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rixgroup.sharepoint.com/sites/Regulatory-Kentucky/Shared Documents/Kentucky/WSCKY 2022 Rate Case/Discovery/AG DR 1/Attachments to Responses/"/>
    </mc:Choice>
  </mc:AlternateContent>
  <xr:revisionPtr revIDLastSave="276" documentId="8_{3CE82603-947C-4DA1-ACC5-9615E540CFB3}" xr6:coauthVersionLast="47" xr6:coauthVersionMax="47" xr10:uidLastSave="{78C62BE4-6B9F-4819-823C-282AE69A86EE}"/>
  <bookViews>
    <workbookView xWindow="-25710" yWindow="-110" windowWidth="19420" windowHeight="10420" xr2:uid="{E42217CD-CC40-403A-9ACD-24D677D63DF9}"/>
  </bookViews>
  <sheets>
    <sheet name="AG DR 1-91" sheetId="1" r:id="rId1"/>
    <sheet name="17and18" sheetId="13" r:id="rId2"/>
    <sheet name="19and20Rev" sheetId="12" r:id="rId3"/>
    <sheet name="19and20" sheetId="2" r:id="rId4"/>
    <sheet name="21andBY" sheetId="3" r:id="rId5"/>
    <sheet name="Tier 1 Summary" sheetId="4" r:id="rId6"/>
    <sheet name="Tier 2 Summary" sheetId="5" r:id="rId7"/>
    <sheet name="Billing Units by Mo 19and20" sheetId="11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_a1" localSheetId="7" hidden="1">{#N/A,#N/A,FALSE,"Valuation";#N/A,#N/A,FALSE,"MLP Impact"}</definedName>
    <definedName name="___a1" hidden="1">{#N/A,#N/A,FALSE,"Valuation";#N/A,#N/A,FALSE,"MLP Impact"}</definedName>
    <definedName name="___a2" localSheetId="7" hidden="1">{"Income Statement",#N/A,FALSE,"CFMODEL";"Balance Sheet",#N/A,FALSE,"CFMODEL"}</definedName>
    <definedName name="___a2" hidden="1">{"Income Statement",#N/A,FALSE,"CFMODEL";"Balance Sheet",#N/A,FALSE,"CFMODEL"}</definedName>
    <definedName name="___IS2" localSheetId="7" hidden="1">{#N/A,#N/A,FALSE,"OUT  AREC"}</definedName>
    <definedName name="___IS2" hidden="1">{#N/A,#N/A,FALSE,"OUT  AREC"}</definedName>
    <definedName name="___tst2" localSheetId="7" hidden="1">{"SourcesUses",#N/A,TRUE,"CFMODEL";"TransOverview",#N/A,TRUE,"CFMODEL"}</definedName>
    <definedName name="___tst2" hidden="1">{"SourcesUses",#N/A,TRUE,"CFMODEL";"TransOverview",#N/A,TRUE,"CFMODEL"}</definedName>
    <definedName name="___tst3" localSheetId="7" hidden="1">{"SourcesUses",#N/A,TRUE,#N/A;"TransOverview",#N/A,TRUE,"CFMODEL"}</definedName>
    <definedName name="___tst3" hidden="1">{"SourcesUses",#N/A,TRUE,#N/A;"TransOverview",#N/A,TRUE,"CFMODEL"}</definedName>
    <definedName name="___tst4" localSheetId="7" hidden="1">{"SourcesUses",#N/A,TRUE,"FundsFlow";"TransOverview",#N/A,TRUE,"FundsFlow"}</definedName>
    <definedName name="___tst4" hidden="1">{"SourcesUses",#N/A,TRUE,"FundsFlow";"TransOverview",#N/A,TRUE,"FundsFlow"}</definedName>
    <definedName name="__123Graph_A" hidden="1">[1]TW!#REF!</definedName>
    <definedName name="__123Graph_B" hidden="1">[1]TW!#REF!</definedName>
    <definedName name="__123Graph_C" hidden="1">[1]TW!#REF!</definedName>
    <definedName name="__123Graph_D" hidden="1">[1]TW!#REF!</definedName>
    <definedName name="__123Graph_E" hidden="1">'[2]TGI-CONS.'!#REF!</definedName>
    <definedName name="__123Graph_F" hidden="1">'[2]TGI-CONS.'!#REF!</definedName>
    <definedName name="__123Graph_X" hidden="1">'[2]TGI-CONS.'!#REF!</definedName>
    <definedName name="__a1" localSheetId="7" hidden="1">{#N/A,#N/A,FALSE,"Valuation";#N/A,#N/A,FALSE,"MLP Impact"}</definedName>
    <definedName name="__a1" hidden="1">{#N/A,#N/A,FALSE,"Valuation";#N/A,#N/A,FALSE,"MLP Impact"}</definedName>
    <definedName name="__a2" localSheetId="7" hidden="1">{"Income Statement",#N/A,FALSE,"CFMODEL";"Balance Sheet",#N/A,FALSE,"CFMODEL"}</definedName>
    <definedName name="__a2" hidden="1">{"Income Statement",#N/A,FALSE,"CFMODEL";"Balance Sheet",#N/A,FALSE,"CFMODEL"}</definedName>
    <definedName name="__FDS_HYPERLINK_TOGGLE_STATE__" hidden="1">"ON"</definedName>
    <definedName name="__tst2" localSheetId="7" hidden="1">{"SourcesUses",#N/A,TRUE,"CFMODEL";"TransOverview",#N/A,TRUE,"CFMODEL"}</definedName>
    <definedName name="__tst2" hidden="1">{"SourcesUses",#N/A,TRUE,"CFMODEL";"TransOverview",#N/A,TRUE,"CFMODEL"}</definedName>
    <definedName name="__tst3" localSheetId="7" hidden="1">{"SourcesUses",#N/A,TRUE,#N/A;"TransOverview",#N/A,TRUE,"CFMODEL"}</definedName>
    <definedName name="__tst3" hidden="1">{"SourcesUses",#N/A,TRUE,#N/A;"TransOverview",#N/A,TRUE,"CFMODEL"}</definedName>
    <definedName name="__tst4" localSheetId="7" hidden="1">{"SourcesUses",#N/A,TRUE,"FundsFlow";"TransOverview",#N/A,TRUE,"FundsFlow"}</definedName>
    <definedName name="__tst4" hidden="1">{"SourcesUses",#N/A,TRUE,"FundsFlow";"TransOverview",#N/A,TRUE,"FundsFlow"}</definedName>
    <definedName name="_1__123Graph_BCHART_1" hidden="1">'[3]HOSPICE OPSUM'!#REF!</definedName>
    <definedName name="_1__FDSAUDITLINK__" localSheetId="7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2__FDSAUDITLINK__" localSheetId="7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3__FDSAUDITLINK__" localSheetId="7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a1" localSheetId="7" hidden="1">{#N/A,#N/A,FALSE,"Valuation";#N/A,#N/A,FALSE,"MLP Impact"}</definedName>
    <definedName name="_a1" hidden="1">{#N/A,#N/A,FALSE,"Valuation";#N/A,#N/A,FALSE,"MLP Impact"}</definedName>
    <definedName name="_a2" localSheetId="7" hidden="1">{"Income Statement",#N/A,FALSE,"CFMODEL";"Balance Sheet",#N/A,FALSE,"CFMODEL"}</definedName>
    <definedName name="_a2" hidden="1">{"Income Statement",#N/A,FALSE,"CFMODEL";"Balance Sheet",#N/A,FALSE,"CFMODEL"}</definedName>
    <definedName name="_bdm.02BC9EC907394BFAAC45F5B8DE6B5A0A.edm" hidden="1">[4]Sheet1!$A:$IV</definedName>
    <definedName name="_bdm.0A170BBF2866438FB5CE92A4D4D320D3.edm" hidden="1">'[5]Contribution Analysis'!$A:$IV</definedName>
    <definedName name="_bdm.0DBAAF4BFD464DCAB64CD42179290A5B.edm" hidden="1">'[5]Feeder IS'!$A:$IV</definedName>
    <definedName name="_bdm.159A40241D984E22B6E755BD37282CB3.edm" localSheetId="7" hidden="1">#REF!</definedName>
    <definedName name="_bdm.159A40241D984E22B6E755BD37282CB3.edm" hidden="1">#REF!</definedName>
    <definedName name="_bdm.2796155C90354E9D9111DA249E1BE6EA.edm" hidden="1">[5]Synergies!$A:$IV</definedName>
    <definedName name="_bdm.2CA5B81104374999A87B7AADABED03CF.edm" hidden="1">'[5]Shine WACC'!$A:$IV</definedName>
    <definedName name="_bdm.2D6DF48284894662BE587DA9D66019C8.edm" localSheetId="7" hidden="1">#REF!</definedName>
    <definedName name="_bdm.2D6DF48284894662BE587DA9D66019C8.edm" hidden="1">#REF!</definedName>
    <definedName name="_bdm.2E7B545BEAF84FB6AD74432F0FCDAA48.edm" hidden="1">'[5]Sum P&amp;L'!$A:$IV</definedName>
    <definedName name="_bdm.3E4C61A130F84B989D3AB1828A4F2E0C.edm" hidden="1">[5]AVP!$A:$IV</definedName>
    <definedName name="_bdm.40CF370F7285455C9C36EF06A3E1937B.edm" localSheetId="7" hidden="1">#REF!</definedName>
    <definedName name="_bdm.40CF370F7285455C9C36EF06A3E1937B.edm" hidden="1">#REF!</definedName>
    <definedName name="_bdm.45F7D114A6D84BECB95FE530DDBA15F7.edm" localSheetId="7" hidden="1">#REF!</definedName>
    <definedName name="_bdm.45F7D114A6D84BECB95FE530DDBA15F7.edm" hidden="1">#REF!</definedName>
    <definedName name="_bdm.5B68D57F30474C0287024D1979E21D21.edm" localSheetId="7" hidden="1">#REF!</definedName>
    <definedName name="_bdm.5B68D57F30474C0287024D1979E21D21.edm" hidden="1">#REF!</definedName>
    <definedName name="_bdm.5D7B31748CF245FEB0C20E5F257665A8.edm" hidden="1">[6]AVP!$A:$IV</definedName>
    <definedName name="_bdm.5ED7AEEF7C6345A488401DE974DBFFB5.edm" hidden="1">'[5]SU-Cap'!$A:$IV</definedName>
    <definedName name="_bdm.678FD0E4EDC143EFB42C430834B9F02D.edm" localSheetId="7" hidden="1">#REF!</definedName>
    <definedName name="_bdm.678FD0E4EDC143EFB42C430834B9F02D.edm" hidden="1">#REF!</definedName>
    <definedName name="_bdm.6C948BCAC656483A9D476A8A9E71EE1A.edm" hidden="1">[5]Inputs!$A:$IV</definedName>
    <definedName name="_bdm.6FAEE423EE824B2FBD0CF679DDF4C711.edm" hidden="1">'[7]Adj Combined IS'!$A:$IV</definedName>
    <definedName name="_bdm.7317FA0965BB429EA337AD9E02AC0386.edm" hidden="1">'[7]PV of Future Price'!$A:$IV</definedName>
    <definedName name="_bdm.76AD57D1CB1D43FB8FF4D680B78F4B3B.edm" hidden="1">'[7]DCF Output'!$A:$IV</definedName>
    <definedName name="_bdm.7C8DADF76681415C9B5BE1091E1E82E9.edm" hidden="1">'[4]Financing Outputs'!$A:$IV</definedName>
    <definedName name="_bdm.8249142CB5874BF5947E26128AE2C536.edm" hidden="1">[7]WACC!$A:$IV</definedName>
    <definedName name="_bdm.854467F959AF417EA8912F9EDE8C0A12.edm" hidden="1">'[5]PV of Future Price'!$A:$IV</definedName>
    <definedName name="_bdm.97597E0613E84D2497160C9062BC4093.edm" hidden="1">'[5]Rise WACC'!$A:$IV</definedName>
    <definedName name="_bdm.AC0546CDFAF14BC59CEF00CBA96908E2.edm" localSheetId="7" hidden="1">#REF!</definedName>
    <definedName name="_bdm.AC0546CDFAF14BC59CEF00CBA96908E2.edm" hidden="1">#REF!</definedName>
    <definedName name="_bdm.AD649BD32A964F32ADBDAA142E00340F.edm" localSheetId="7" hidden="1">#REF!</definedName>
    <definedName name="_bdm.AD649BD32A964F32ADBDAA142E00340F.edm" hidden="1">#REF!</definedName>
    <definedName name="_bdm.AE70A3ADA84B4107AA85D4B1128351D9.edm" localSheetId="7" hidden="1">#REF!</definedName>
    <definedName name="_bdm.AE70A3ADA84B4107AA85D4B1128351D9.edm" hidden="1">#REF!</definedName>
    <definedName name="_bdm.B11A7C87792B41DD911022A159DA9FA1.edm" hidden="1">[7]FF!$A:$IV</definedName>
    <definedName name="_bdm.B3E33F6956804297815AB015A0731C8C.edm" localSheetId="7" hidden="1">#REF!</definedName>
    <definedName name="_bdm.B3E33F6956804297815AB015A0731C8C.edm" hidden="1">#REF!</definedName>
    <definedName name="_bdm.BE5DBB1534FB4C7EAE47A5D81D20E425.edm" hidden="1">'[6]Cont (not linked)'!$A:$IV</definedName>
    <definedName name="_bdm.D23C7ACBF21A40D793C65D25B50902AD.edm" hidden="1">'[5]Adj Combined IS'!$A:$IV</definedName>
    <definedName name="_bdm.E9D1D6F0D15A48E0A7C10FEB13081CE7.edm" hidden="1">'[7]Contribution Analysis'!$A:$IV</definedName>
    <definedName name="_bdm.EA870B5264F94FBE89EA90292A61304E.edm" hidden="1">'[7]SU-Cap'!$A:$IV</definedName>
    <definedName name="_bdm.FB4CE0249B9B4EDCA210A3E8FA11E480.edm" localSheetId="7" hidden="1">#REF!</definedName>
    <definedName name="_bdm.FB4CE0249B9B4EDCA210A3E8FA11E480.edm" hidden="1">#REF!</definedName>
    <definedName name="_Dist_Values" localSheetId="7" hidden="1">#REF!</definedName>
    <definedName name="_Dist_Values" hidden="1">#REF!</definedName>
    <definedName name="_Fill" localSheetId="7" hidden="1">#REF!</definedName>
    <definedName name="_Fill" hidden="1">#REF!</definedName>
    <definedName name="_IS2" localSheetId="7" hidden="1">{#N/A,#N/A,FALSE,"OUT  AREC"}</definedName>
    <definedName name="_IS2" hidden="1">{#N/A,#N/A,FALSE,"OUT  AREC"}</definedName>
    <definedName name="_Key1" localSheetId="7" hidden="1">#REF!</definedName>
    <definedName name="_Key1" hidden="1">#REF!</definedName>
    <definedName name="_Order1" hidden="1">255</definedName>
    <definedName name="_Order2" hidden="1">255</definedName>
    <definedName name="_Sort" localSheetId="7" hidden="1">#REF!</definedName>
    <definedName name="_Sort" hidden="1">#REF!</definedName>
    <definedName name="_Table1_In1" localSheetId="7" hidden="1">#REF!</definedName>
    <definedName name="_Table1_In1" hidden="1">#REF!</definedName>
    <definedName name="_Table1_Out" localSheetId="7" hidden="1">#REF!</definedName>
    <definedName name="_Table1_Out" hidden="1">#REF!</definedName>
    <definedName name="_Table2_In1" localSheetId="7" hidden="1">#REF!</definedName>
    <definedName name="_Table2_In1" hidden="1">#REF!</definedName>
    <definedName name="_Table2_Out" localSheetId="7" hidden="1">#REF!</definedName>
    <definedName name="_Table2_Out" hidden="1">#REF!</definedName>
    <definedName name="_tst2" localSheetId="7" hidden="1">{"SourcesUses",#N/A,TRUE,"CFMODEL";"TransOverview",#N/A,TRUE,"CFMODEL"}</definedName>
    <definedName name="_tst2" hidden="1">{"SourcesUses",#N/A,TRUE,"CFMODEL";"TransOverview",#N/A,TRUE,"CFMODEL"}</definedName>
    <definedName name="_tst3" localSheetId="7" hidden="1">{"SourcesUses",#N/A,TRUE,#N/A;"TransOverview",#N/A,TRUE,"CFMODEL"}</definedName>
    <definedName name="_tst3" hidden="1">{"SourcesUses",#N/A,TRUE,#N/A;"TransOverview",#N/A,TRUE,"CFMODEL"}</definedName>
    <definedName name="_tst4" localSheetId="7" hidden="1">{"SourcesUses",#N/A,TRUE,"FundsFlow";"TransOverview",#N/A,TRUE,"FundsFlow"}</definedName>
    <definedName name="_tst4" hidden="1">{"SourcesUses",#N/A,TRUE,"FundsFlow";"TransOverview",#N/A,TRUE,"FundsFlow"}</definedName>
    <definedName name="_xlcn.WorksheetConnection_T9A2C161" localSheetId="7" hidden="1">#REF!</definedName>
    <definedName name="_xlcn.WorksheetConnection_T9A2C161" hidden="1">#REF!</definedName>
    <definedName name="abc" hidden="1">[8]Table!#REF!</definedName>
    <definedName name="acbd" hidden="1">[8]Table!#REF!</definedName>
    <definedName name="Access_Button" hidden="1">"MKTTERM_DATA_List"</definedName>
    <definedName name="AccessDatabase" hidden="1">"S:\LO\EASTERN\Mktterm23.mdb"</definedName>
    <definedName name="AS2DocOpenMode" hidden="1">"AS2DocumentEdit"</definedName>
    <definedName name="AS2HasNoAutoHeaderFooter" hidden="1">" "</definedName>
    <definedName name="asdgsad" localSheetId="7" hidden="1">{#N/A,#N/A,FALSE,"GAF98"}</definedName>
    <definedName name="asdgsad" hidden="1">{#N/A,#N/A,FALSE,"GAF98"}</definedName>
    <definedName name="bb_MDMyNTU0NDRBODY1NDVEQz" localSheetId="7" hidden="1">#REF!</definedName>
    <definedName name="bb_MDMyNTU0NDRBODY1NDVEQz" hidden="1">#REF!</definedName>
    <definedName name="bbb" localSheetId="7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Ex3O85IKWARA6NCJOLRBRJFMEWW" hidden="1">[8]Table!#REF!</definedName>
    <definedName name="BEx5MLQZM68YQSKARVWTTPINFQ2C" hidden="1">[8]Table!#REF!</definedName>
    <definedName name="BExERWCEBKQRYWRQLYJ4UCMMKTHG" hidden="1">[8]Table!#REF!</definedName>
    <definedName name="BExMBYPQDG9AYDQ5E8IECVFREPO6" hidden="1">[8]Table!#REF!</definedName>
    <definedName name="BExQ9ZLYHWABXAA9NJDW8ZS0UQ9P" hidden="1">[8]Table!#REF!</definedName>
    <definedName name="BExTUY9WNSJ91GV8CP0SKJTEIV82" hidden="1">[8]Table!#REF!</definedName>
    <definedName name="Bscrptold" localSheetId="7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CIQWBGuid" hidden="1">"Atlantis Model Output_Extended.xls"</definedName>
    <definedName name="comment" localSheetId="7" hidden="1">{#N/A,#N/A,FALSE,"OUT  AREC"}</definedName>
    <definedName name="comment" hidden="1">{#N/A,#N/A,FALSE,"OUT  AREC"}</definedName>
    <definedName name="Comment3" localSheetId="7" hidden="1">{#N/A,#N/A,FALSE,"OUT  AREC"}</definedName>
    <definedName name="Comment3" hidden="1">{#N/A,#N/A,FALSE,"OUT  AREC"}</definedName>
    <definedName name="Comment5" localSheetId="7" hidden="1">{#N/A,#N/A,FALSE,"OUT  AREC"}</definedName>
    <definedName name="Comment5" hidden="1">{#N/A,#N/A,FALSE,"OUT  AREC"}</definedName>
    <definedName name="Comment6" localSheetId="7" hidden="1">{#N/A,#N/A,FALSE,"OUT  AREC"}</definedName>
    <definedName name="Comment6" hidden="1">{#N/A,#N/A,FALSE,"OUT  AREC"}</definedName>
    <definedName name="Commentary" localSheetId="7" hidden="1">{#N/A,#N/A,FALSE,"OUT  AREC"}</definedName>
    <definedName name="Commentary" hidden="1">{#N/A,#N/A,FALSE,"OUT  AREC"}</definedName>
    <definedName name="Comments" localSheetId="7" hidden="1">{#N/A,#N/A,FALSE,"OUT  AREC"}</definedName>
    <definedName name="Comments" hidden="1">{#N/A,#N/A,FALSE,"OUT  AREC"}</definedName>
    <definedName name="compltold" localSheetId="7" hidden="1">{#N/A,#N/A,FALSE,"VOLUMES";#N/A,#N/A,FALSE,"REVENUES";#N/A,#N/A,FALSE,"VALUATION"}</definedName>
    <definedName name="compltold" hidden="1">{#N/A,#N/A,FALSE,"VOLUMES";#N/A,#N/A,FALSE,"REVENUES";#N/A,#N/A,FALSE,"VALUATION"}</definedName>
    <definedName name="D" localSheetId="7" hidden="1">{#N/A,#N/A,FALSE,"OUT  AREC"}</definedName>
    <definedName name="D" hidden="1">{#N/A,#N/A,FALSE,"OUT  AREC"}</definedName>
    <definedName name="E" localSheetId="7" hidden="1">{#N/A,#N/A,FALSE,"OUT  AREC"}</definedName>
    <definedName name="E" hidden="1">{#N/A,#N/A,FALSE,"OUT  AREC"}</definedName>
    <definedName name="ev.Calculation" hidden="1">-4105</definedName>
    <definedName name="ev.Initialized" hidden="1">FALSE</definedName>
    <definedName name="garbage" localSheetId="7" hidden="1">{#N/A,#N/A,FALSE,"GAF98"}</definedName>
    <definedName name="garbage" hidden="1">{#N/A,#N/A,FALSE,"GAF98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7" hidden="1">{"'Sheet1'!$A$1:$I$28"}</definedName>
    <definedName name="HTML_Control" hidden="1">{"'Sheet1'!$A$1:$I$28"}</definedName>
    <definedName name="HTML_Control2" localSheetId="7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TRUE</definedName>
    <definedName name="HTML_OBDlg4" hidden="1">TRUE</definedName>
    <definedName name="HTML_OS" hidden="1">0</definedName>
    <definedName name="HTML_PathFile" hidden="1">"G:\Opsvcs\TXBUDGET\01BUDGET\MGE\GASREV\MyHTML.htm"</definedName>
    <definedName name="HTML_Title" hidden="1">"Check Sum for Rev Models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HIGH_EST" hidden="1">"c419"</definedName>
    <definedName name="IQ_FFO_HIGH_EST_CIQ" hidden="1">"c4977"</definedName>
    <definedName name="IQ_FFO_HIGH_EST_REUT" hidden="1">"c3839"</definedName>
    <definedName name="IQ_FFO_LOW_EST" hidden="1">"c420"</definedName>
    <definedName name="IQ_FFO_LOW_EST_CIQ" hidden="1">"c4978"</definedName>
    <definedName name="IQ_FFO_LOW_EST_REUT" hidden="1">"c3840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779.90336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sColHidden" hidden="1">FALSE</definedName>
    <definedName name="IsLTMColHidden" hidden="1">FALSE</definedName>
    <definedName name="ListOffset" hidden="1">1</definedName>
    <definedName name="newwrn" localSheetId="7" hidden="1">{#N/A,#N/A,FALSE,"Aging Summary";#N/A,#N/A,FALSE,"Ratio Analysis";#N/A,#N/A,FALSE,"Test 120 Day Accts";#N/A,#N/A,FALSE,"Tickmarks"}</definedName>
    <definedName name="newwrn" hidden="1">{#N/A,#N/A,FALSE,"Aging Summary";#N/A,#N/A,FALSE,"Ratio Analysis";#N/A,#N/A,FALSE,"Test 120 Day Accts";#N/A,#N/A,FALSE,"Tickmarks"}</definedName>
    <definedName name="prtallold1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Q" localSheetId="7" hidden="1">{#N/A,#N/A,FALSE,"OUT  AREC"}</definedName>
    <definedName name="Q" hidden="1">{#N/A,#N/A,FALSE,"OUT  AREC"}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ome" localSheetId="7" hidden="1">{#N/A,#N/A,FALSE,"Aging Summary";#N/A,#N/A,FALSE,"Ratio Analysis";#N/A,#N/A,FALSE,"Test 120 Day Accts";#N/A,#N/A,FALSE,"Tickmarks"}</definedName>
    <definedName name="some" hidden="1">{#N/A,#N/A,FALSE,"Aging Summary";#N/A,#N/A,FALSE,"Ratio Analysis";#N/A,#N/A,FALSE,"Test 120 Day Accts";#N/A,#N/A,FALSE,"Tickmarks"}</definedName>
    <definedName name="test" localSheetId="7" hidden="1">{#N/A,#N/A,FALSE,"Valuation";#N/A,#N/A,FALSE,"MLP Impact"}</definedName>
    <definedName name="test" hidden="1">{#N/A,#N/A,FALSE,"Valuation";#N/A,#N/A,FALSE,"MLP Impact"}</definedName>
    <definedName name="test2" localSheetId="7" hidden="1">{"Income Statement",#N/A,FALSE,"CFMODEL";"Balance Sheet",#N/A,FALSE,"CFMODEL"}</definedName>
    <definedName name="test2" hidden="1">{"Income Statement",#N/A,FALSE,"CFMODEL";"Balance Sheet",#N/A,FALSE,"CFMODEL"}</definedName>
    <definedName name="test3" localSheetId="7" hidden="1">{"Income Statement",#N/A,FALSE,"CFMODEL";"Balance Sheet",#N/A,FALSE,"CFMODEL"}</definedName>
    <definedName name="test3" hidden="1">{"Income Statement",#N/A,FALSE,"CFMODEL";"Balance Sheet",#N/A,FALSE,"CFMODEL"}</definedName>
    <definedName name="tst" localSheetId="7" hidden="1">{"Income Statement",#N/A,FALSE,"CFMODEL";"Balance Sheet",#N/A,FALSE,"CFMODEL"}</definedName>
    <definedName name="tst" hidden="1">{"Income Statement",#N/A,FALSE,"CFMODEL";"Balance Sheet",#N/A,FALSE,"CFMODEL"}</definedName>
    <definedName name="wrn.9300." localSheetId="7" hidden="1">{#N/A,#N/A,FALSE,"721.919";#N/A,#N/A,FALSE,"Labour97"}</definedName>
    <definedName name="wrn.9300." hidden="1">{#N/A,#N/A,FALSE,"721.919";#N/A,#N/A,FALSE,"Labour97"}</definedName>
    <definedName name="wrn.9310." localSheetId="7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localSheetId="7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localSheetId="7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." localSheetId="7" hidden="1">{#N/A,#N/A,FALSE,"OUT  AREC"}</definedName>
    <definedName name="wrn.ar." hidden="1">{#N/A,#N/A,FALSE,"OUT  AREC"}</definedName>
    <definedName name="wrn.Basic._.Print._.Value._.MLP." localSheetId="7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7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clientcopy." localSheetId="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" localSheetId="7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Complete._.Report." localSheetId="7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localSheetId="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localSheetId="7" hidden="1">{#N/A,#N/A,FALSE,"Japan 2003";#N/A,#N/A,FALSE,"Sheet2"}</definedName>
    <definedName name="wrn.print." hidden="1">{#N/A,#N/A,FALSE,"Japan 2003";#N/A,#N/A,FALSE,"Sheet2"}</definedName>
    <definedName name="wrn.Print._.All." localSheetId="7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localSheetId="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Schedule1." localSheetId="7" hidden="1">{#N/A,#N/A,FALSE,"GAF98"}</definedName>
    <definedName name="wrn.Schedule1." hidden="1">{#N/A,#N/A,FALSE,"GAF98"}</definedName>
    <definedName name="wrn.Schedule2." localSheetId="7" hidden="1">{#N/A,#N/A,FALSE,"GAF98"}</definedName>
    <definedName name="wrn.Schedule2." hidden="1">{#N/A,#N/A,FALSE,"GAF98"}</definedName>
    <definedName name="wrn.Schedule3." localSheetId="7" hidden="1">{#N/A,#N/A,FALSE,"GAF98"}</definedName>
    <definedName name="wrn.Schedule3." hidden="1">{#N/A,#N/A,FALSE,"GAF98"}</definedName>
    <definedName name="wrn.Schedule4." localSheetId="7" hidden="1">{#N/A,#N/A,FALSE,"GAF98"}</definedName>
    <definedName name="wrn.Schedule4." hidden="1">{#N/A,#N/A,FALSE,"GAF98"}</definedName>
    <definedName name="wrn.test1." localSheetId="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7" hidden="1">{"SourcesUses",#N/A,TRUE,#N/A;"TransOverview",#N/A,TRUE,"CFMODEL"}</definedName>
    <definedName name="wrn.test3." hidden="1">{"SourcesUses",#N/A,TRUE,#N/A;"TransOverview",#N/A,TRUE,"CFMODEL"}</definedName>
    <definedName name="wrn.test4." localSheetId="7" hidden="1">{"SourcesUses",#N/A,TRUE,"FundsFlow";"TransOverview",#N/A,TRUE,"FundsFlow"}</definedName>
    <definedName name="wrn.test4." hidden="1">{"SourcesUses",#N/A,TRUE,"FundsFlow";"TransOverview",#N/A,TRUE,"FundsFlow"}</definedName>
    <definedName name="Z_2A35EA00_019C_11D5_A0AE_00010323F649_.wvu.Cols" localSheetId="7" hidden="1">'[9]2002 Sales Budget'!#REF!,'[9]2002 Sales Budget'!#REF!,'[9]2002 Sales Budget'!#REF!</definedName>
    <definedName name="Z_2A35EA00_019C_11D5_A0AE_00010323F649_.wvu.Cols" hidden="1">'[9]2002 Sales Budget'!#REF!,'[9]2002 Sales Budget'!#REF!,'[9]2002 Sales Budget'!#REF!</definedName>
    <definedName name="Z_2A35EA00_019C_11D5_A0AE_00010323F649_.wvu.PrintTitles" hidden="1">'[9]2002 Sales Budget'!$A$1:$B$65536,'[9]2002 Sales Budget'!$A$1:$IV$7</definedName>
    <definedName name="Z_2A35EA00_019C_11D5_A0AE_00010323F649_.wvu.Rows" localSheetId="7" hidden="1">'[9]2002 Sales Budget'!#REF!</definedName>
    <definedName name="Z_2A35EA00_019C_11D5_A0AE_00010323F649_.wvu.Rows" hidden="1">'[9]2002 Sales Budget'!#REF!</definedName>
    <definedName name="Z_6A332BE0_F116_11D4_A40F_0000865805A8_.wvu.Cols" hidden="1">'[9]2002 Sales Budget'!#REF!,'[9]2002 Sales Budget'!#REF!,'[9]2002 Sales Budget'!#REF!</definedName>
    <definedName name="Z_FECB26A0_0F29_11D5_A5DE_0000863EE717_.wvu.Cols" localSheetId="7" hidden="1">'[9]2002 Sales Budget'!#REF!,'[9]2002 Sales Budget'!#REF!,'[9]2002 Sales Budget'!#REF!</definedName>
    <definedName name="Z_FECB26A0_0F29_11D5_A5DE_0000863EE717_.wvu.Cols" hidden="1">'[9]2002 Sales Budget'!#REF!,'[9]2002 Sales Budget'!#REF!,'[9]2002 Sales Budget'!#REF!</definedName>
    <definedName name="Z_FECB26A0_0F29_11D5_A5DE_0000863EE717_.wvu.PrintTitles" hidden="1">'[9]2002 Sales Budget'!$A$1:$B$65536,'[9]2002 Sales Budget'!$A$1:$IV$7</definedName>
    <definedName name="Z_FECB26A0_0F29_11D5_A5DE_0000863EE717_.wvu.Rows" localSheetId="7" hidden="1">'[9]2002 Sales Budget'!#REF!</definedName>
    <definedName name="Z_FECB26A0_0F29_11D5_A5DE_0000863EE717_.wvu.Rows" hidden="1">'[9]2002 Sales Budget'!#REF!</definedName>
  </definedNames>
  <calcPr calcId="191029" calcMode="manual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23" i="1" l="1"/>
  <c r="D23" i="1"/>
  <c r="E23" i="1"/>
  <c r="F23" i="1"/>
  <c r="G23" i="1"/>
  <c r="H23" i="1"/>
  <c r="I23" i="1"/>
  <c r="J23" i="1"/>
  <c r="K23" i="1"/>
  <c r="L23" i="1"/>
  <c r="M23" i="1"/>
  <c r="N23" i="1"/>
  <c r="O23" i="1"/>
  <c r="P23" i="1"/>
  <c r="Q23" i="1"/>
  <c r="R23" i="1"/>
  <c r="S23" i="1"/>
  <c r="T23" i="1"/>
  <c r="U23" i="1"/>
  <c r="V23" i="1"/>
  <c r="W23" i="1"/>
  <c r="X23" i="1"/>
  <c r="Y23" i="1"/>
  <c r="C24" i="1"/>
  <c r="D24" i="1"/>
  <c r="E24" i="1"/>
  <c r="F24" i="1"/>
  <c r="G24" i="1"/>
  <c r="H24" i="1"/>
  <c r="I24" i="1"/>
  <c r="J24" i="1"/>
  <c r="K24" i="1"/>
  <c r="L24" i="1"/>
  <c r="M24" i="1"/>
  <c r="N24" i="1"/>
  <c r="O24" i="1"/>
  <c r="P24" i="1"/>
  <c r="Q24" i="1"/>
  <c r="R24" i="1"/>
  <c r="S24" i="1"/>
  <c r="T24" i="1"/>
  <c r="U24" i="1"/>
  <c r="V24" i="1"/>
  <c r="W24" i="1"/>
  <c r="X24" i="1"/>
  <c r="Y24" i="1"/>
  <c r="C25" i="1"/>
  <c r="D25" i="1"/>
  <c r="E25" i="1"/>
  <c r="F25" i="1"/>
  <c r="G25" i="1"/>
  <c r="H25" i="1"/>
  <c r="I25" i="1"/>
  <c r="J25" i="1"/>
  <c r="K25" i="1"/>
  <c r="L25" i="1"/>
  <c r="M25" i="1"/>
  <c r="N25" i="1"/>
  <c r="O25" i="1"/>
  <c r="P25" i="1"/>
  <c r="Q25" i="1"/>
  <c r="R25" i="1"/>
  <c r="S25" i="1"/>
  <c r="T25" i="1"/>
  <c r="U25" i="1"/>
  <c r="V25" i="1"/>
  <c r="W25" i="1"/>
  <c r="X25" i="1"/>
  <c r="Y25" i="1"/>
  <c r="C26" i="1"/>
  <c r="D26" i="1"/>
  <c r="E26" i="1"/>
  <c r="F26" i="1"/>
  <c r="G26" i="1"/>
  <c r="H26" i="1"/>
  <c r="I26" i="1"/>
  <c r="J26" i="1"/>
  <c r="K26" i="1"/>
  <c r="L26" i="1"/>
  <c r="M26" i="1"/>
  <c r="N26" i="1"/>
  <c r="O26" i="1"/>
  <c r="P26" i="1"/>
  <c r="Q26" i="1"/>
  <c r="R26" i="1"/>
  <c r="S26" i="1"/>
  <c r="T26" i="1"/>
  <c r="U26" i="1"/>
  <c r="V26" i="1"/>
  <c r="W26" i="1"/>
  <c r="X26" i="1"/>
  <c r="Y26" i="1"/>
  <c r="C27" i="1"/>
  <c r="D27" i="1"/>
  <c r="E27" i="1"/>
  <c r="F27" i="1"/>
  <c r="G27" i="1"/>
  <c r="H27" i="1"/>
  <c r="I27" i="1"/>
  <c r="J27" i="1"/>
  <c r="K27" i="1"/>
  <c r="L27" i="1"/>
  <c r="M27" i="1"/>
  <c r="N27" i="1"/>
  <c r="O27" i="1"/>
  <c r="P27" i="1"/>
  <c r="Q27" i="1"/>
  <c r="R27" i="1"/>
  <c r="S27" i="1"/>
  <c r="T27" i="1"/>
  <c r="U27" i="1"/>
  <c r="V27" i="1"/>
  <c r="W27" i="1"/>
  <c r="X27" i="1"/>
  <c r="Y27" i="1"/>
  <c r="C28" i="1"/>
  <c r="D28" i="1"/>
  <c r="E28" i="1"/>
  <c r="F28" i="1"/>
  <c r="G28" i="1"/>
  <c r="H28" i="1"/>
  <c r="I28" i="1"/>
  <c r="J28" i="1"/>
  <c r="K28" i="1"/>
  <c r="L28" i="1"/>
  <c r="M28" i="1"/>
  <c r="N28" i="1"/>
  <c r="O28" i="1"/>
  <c r="P28" i="1"/>
  <c r="Q28" i="1"/>
  <c r="R28" i="1"/>
  <c r="S28" i="1"/>
  <c r="T28" i="1"/>
  <c r="U28" i="1"/>
  <c r="V28" i="1"/>
  <c r="W28" i="1"/>
  <c r="X28" i="1"/>
  <c r="Y28" i="1"/>
  <c r="C29" i="1"/>
  <c r="D29" i="1"/>
  <c r="E29" i="1"/>
  <c r="F29" i="1"/>
  <c r="G29" i="1"/>
  <c r="H29" i="1"/>
  <c r="I29" i="1"/>
  <c r="J29" i="1"/>
  <c r="K29" i="1"/>
  <c r="L29" i="1"/>
  <c r="M29" i="1"/>
  <c r="N29" i="1"/>
  <c r="O29" i="1"/>
  <c r="P29" i="1"/>
  <c r="Q29" i="1"/>
  <c r="R29" i="1"/>
  <c r="S29" i="1"/>
  <c r="T29" i="1"/>
  <c r="U29" i="1"/>
  <c r="V29" i="1"/>
  <c r="W29" i="1"/>
  <c r="X29" i="1"/>
  <c r="Y29" i="1"/>
  <c r="C30" i="1"/>
  <c r="D30" i="1"/>
  <c r="E30" i="1"/>
  <c r="F30" i="1"/>
  <c r="G30" i="1"/>
  <c r="H30" i="1"/>
  <c r="I30" i="1"/>
  <c r="J30" i="1"/>
  <c r="K30" i="1"/>
  <c r="L30" i="1"/>
  <c r="M30" i="1"/>
  <c r="N30" i="1"/>
  <c r="O30" i="1"/>
  <c r="P30" i="1"/>
  <c r="Q30" i="1"/>
  <c r="R30" i="1"/>
  <c r="S30" i="1"/>
  <c r="T30" i="1"/>
  <c r="U30" i="1"/>
  <c r="V30" i="1"/>
  <c r="W30" i="1"/>
  <c r="X30" i="1"/>
  <c r="Y30" i="1"/>
  <c r="B24" i="1"/>
  <c r="B25" i="1"/>
  <c r="B26" i="1"/>
  <c r="B27" i="1"/>
  <c r="B28" i="1"/>
  <c r="B29" i="1"/>
  <c r="B30" i="1"/>
  <c r="B23" i="1"/>
  <c r="C6" i="1"/>
  <c r="D6" i="1"/>
  <c r="E6" i="1"/>
  <c r="F6" i="1"/>
  <c r="G6" i="1"/>
  <c r="H6" i="1"/>
  <c r="I6" i="1"/>
  <c r="J6" i="1"/>
  <c r="K6" i="1"/>
  <c r="L6" i="1"/>
  <c r="M6" i="1"/>
  <c r="N6" i="1"/>
  <c r="O6" i="1"/>
  <c r="P6" i="1"/>
  <c r="Q6" i="1"/>
  <c r="R6" i="1"/>
  <c r="S6" i="1"/>
  <c r="T6" i="1"/>
  <c r="U6" i="1"/>
  <c r="V6" i="1"/>
  <c r="W6" i="1"/>
  <c r="X6" i="1"/>
  <c r="Y6" i="1"/>
  <c r="C7" i="1"/>
  <c r="D7" i="1"/>
  <c r="E7" i="1"/>
  <c r="F7" i="1"/>
  <c r="G7" i="1"/>
  <c r="H7" i="1"/>
  <c r="I7" i="1"/>
  <c r="J7" i="1"/>
  <c r="K7" i="1"/>
  <c r="L7" i="1"/>
  <c r="M7" i="1"/>
  <c r="N7" i="1"/>
  <c r="O7" i="1"/>
  <c r="P7" i="1"/>
  <c r="Q7" i="1"/>
  <c r="R7" i="1"/>
  <c r="S7" i="1"/>
  <c r="T7" i="1"/>
  <c r="U7" i="1"/>
  <c r="V7" i="1"/>
  <c r="W7" i="1"/>
  <c r="X7" i="1"/>
  <c r="Y7" i="1"/>
  <c r="C8" i="1"/>
  <c r="D8" i="1"/>
  <c r="E8" i="1"/>
  <c r="F8" i="1"/>
  <c r="G8" i="1"/>
  <c r="H8" i="1"/>
  <c r="I8" i="1"/>
  <c r="J8" i="1"/>
  <c r="K8" i="1"/>
  <c r="L8" i="1"/>
  <c r="M8" i="1"/>
  <c r="N8" i="1"/>
  <c r="O8" i="1"/>
  <c r="P8" i="1"/>
  <c r="Q8" i="1"/>
  <c r="R8" i="1"/>
  <c r="S8" i="1"/>
  <c r="T8" i="1"/>
  <c r="U8" i="1"/>
  <c r="V8" i="1"/>
  <c r="W8" i="1"/>
  <c r="X8" i="1"/>
  <c r="Y8" i="1"/>
  <c r="C9" i="1"/>
  <c r="D9" i="1"/>
  <c r="E9" i="1"/>
  <c r="F9" i="1"/>
  <c r="G9" i="1"/>
  <c r="H9" i="1"/>
  <c r="I9" i="1"/>
  <c r="J9" i="1"/>
  <c r="K9" i="1"/>
  <c r="L9" i="1"/>
  <c r="M9" i="1"/>
  <c r="N9" i="1"/>
  <c r="O9" i="1"/>
  <c r="P9" i="1"/>
  <c r="Q9" i="1"/>
  <c r="R9" i="1"/>
  <c r="S9" i="1"/>
  <c r="T9" i="1"/>
  <c r="U9" i="1"/>
  <c r="V9" i="1"/>
  <c r="W9" i="1"/>
  <c r="X9" i="1"/>
  <c r="Y9" i="1"/>
  <c r="C10" i="1"/>
  <c r="D10" i="1"/>
  <c r="E10" i="1"/>
  <c r="F10" i="1"/>
  <c r="G10" i="1"/>
  <c r="H10" i="1"/>
  <c r="I10" i="1"/>
  <c r="J10" i="1"/>
  <c r="K10" i="1"/>
  <c r="L10" i="1"/>
  <c r="M10" i="1"/>
  <c r="N10" i="1"/>
  <c r="O10" i="1"/>
  <c r="P10" i="1"/>
  <c r="Q10" i="1"/>
  <c r="R10" i="1"/>
  <c r="S10" i="1"/>
  <c r="T10" i="1"/>
  <c r="U10" i="1"/>
  <c r="V10" i="1"/>
  <c r="W10" i="1"/>
  <c r="X10" i="1"/>
  <c r="Y10" i="1"/>
  <c r="B7" i="1"/>
  <c r="B8" i="1"/>
  <c r="B9" i="1"/>
  <c r="B10" i="1"/>
  <c r="B6" i="1"/>
  <c r="C3" i="1"/>
  <c r="D3" i="1" s="1"/>
  <c r="E3" i="1" s="1"/>
  <c r="F3" i="1" s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R3" i="1" s="1"/>
  <c r="S3" i="1" s="1"/>
  <c r="T3" i="1" s="1"/>
  <c r="U3" i="1" s="1"/>
  <c r="V3" i="1" s="1"/>
  <c r="W3" i="1" s="1"/>
  <c r="X3" i="1" s="1"/>
  <c r="Y3" i="1" s="1"/>
  <c r="Z3" i="1" s="1"/>
  <c r="BL27" i="1" l="1"/>
  <c r="BK27" i="1"/>
  <c r="BJ27" i="1"/>
  <c r="BI27" i="1"/>
  <c r="BH27" i="1"/>
  <c r="BG27" i="1"/>
  <c r="BF27" i="1"/>
  <c r="BE27" i="1"/>
  <c r="BD27" i="1"/>
  <c r="BC27" i="1"/>
  <c r="BB27" i="1"/>
  <c r="BA27" i="1"/>
  <c r="AZ27" i="1"/>
  <c r="AY27" i="1"/>
  <c r="AX27" i="1"/>
  <c r="AW30" i="1"/>
  <c r="AV30" i="1"/>
  <c r="AU30" i="1"/>
  <c r="AT30" i="1"/>
  <c r="AS30" i="1"/>
  <c r="AR30" i="1"/>
  <c r="AQ30" i="1"/>
  <c r="AP30" i="1"/>
  <c r="AO30" i="1"/>
  <c r="AN30" i="1"/>
  <c r="AM30" i="1"/>
  <c r="AL30" i="1"/>
  <c r="AK30" i="1"/>
  <c r="AJ30" i="1"/>
  <c r="AI30" i="1"/>
  <c r="AH30" i="1"/>
  <c r="AG30" i="1"/>
  <c r="AF30" i="1"/>
  <c r="AE30" i="1"/>
  <c r="AD30" i="1"/>
  <c r="AC30" i="1"/>
  <c r="AB30" i="1"/>
  <c r="AA30" i="1"/>
  <c r="Z30" i="1"/>
  <c r="AW29" i="1"/>
  <c r="AV29" i="1"/>
  <c r="AU29" i="1"/>
  <c r="AT29" i="1"/>
  <c r="AS29" i="1"/>
  <c r="AR29" i="1"/>
  <c r="AQ29" i="1"/>
  <c r="AP29" i="1"/>
  <c r="AO29" i="1"/>
  <c r="AN29" i="1"/>
  <c r="AM29" i="1"/>
  <c r="AL29" i="1"/>
  <c r="AK29" i="1"/>
  <c r="AJ29" i="1"/>
  <c r="AI29" i="1"/>
  <c r="AH29" i="1"/>
  <c r="AG29" i="1"/>
  <c r="AF29" i="1"/>
  <c r="AE29" i="1"/>
  <c r="AD29" i="1"/>
  <c r="AC29" i="1"/>
  <c r="AB29" i="1"/>
  <c r="AA29" i="1"/>
  <c r="Z29" i="1"/>
  <c r="AW28" i="1"/>
  <c r="AV28" i="1"/>
  <c r="AU28" i="1"/>
  <c r="AT28" i="1"/>
  <c r="AS28" i="1"/>
  <c r="AR28" i="1"/>
  <c r="AQ28" i="1"/>
  <c r="AP28" i="1"/>
  <c r="AO28" i="1"/>
  <c r="AN28" i="1"/>
  <c r="AM28" i="1"/>
  <c r="AL28" i="1"/>
  <c r="AK28" i="1"/>
  <c r="AJ28" i="1"/>
  <c r="AI28" i="1"/>
  <c r="AH28" i="1"/>
  <c r="AG28" i="1"/>
  <c r="AF28" i="1"/>
  <c r="AE28" i="1"/>
  <c r="AD28" i="1"/>
  <c r="AC28" i="1"/>
  <c r="AB28" i="1"/>
  <c r="AA28" i="1"/>
  <c r="Z28" i="1"/>
  <c r="AW27" i="1"/>
  <c r="AV27" i="1"/>
  <c r="AU27" i="1"/>
  <c r="AT27" i="1"/>
  <c r="AS27" i="1"/>
  <c r="AR27" i="1"/>
  <c r="AQ27" i="1"/>
  <c r="AP27" i="1"/>
  <c r="AN27" i="1"/>
  <c r="AM27" i="1"/>
  <c r="AL27" i="1"/>
  <c r="AK27" i="1"/>
  <c r="AJ27" i="1"/>
  <c r="AI27" i="1"/>
  <c r="AH27" i="1"/>
  <c r="AG27" i="1"/>
  <c r="AF27" i="1"/>
  <c r="AE27" i="1"/>
  <c r="AD27" i="1"/>
  <c r="AC27" i="1"/>
  <c r="AB27" i="1"/>
  <c r="AA27" i="1"/>
  <c r="Z27" i="1"/>
  <c r="AW26" i="1"/>
  <c r="AV26" i="1"/>
  <c r="AU26" i="1"/>
  <c r="AT26" i="1"/>
  <c r="AS26" i="1"/>
  <c r="AR26" i="1"/>
  <c r="AQ26" i="1"/>
  <c r="AP26" i="1"/>
  <c r="AO26" i="1"/>
  <c r="AN26" i="1"/>
  <c r="AM26" i="1"/>
  <c r="AL26" i="1"/>
  <c r="AK26" i="1"/>
  <c r="AJ26" i="1"/>
  <c r="AI26" i="1"/>
  <c r="AH26" i="1"/>
  <c r="AG26" i="1"/>
  <c r="AF26" i="1"/>
  <c r="AE26" i="1"/>
  <c r="AD26" i="1"/>
  <c r="AC26" i="1"/>
  <c r="AB26" i="1"/>
  <c r="AA26" i="1"/>
  <c r="Z26" i="1"/>
  <c r="AW25" i="1"/>
  <c r="AV25" i="1"/>
  <c r="AU25" i="1"/>
  <c r="AT25" i="1"/>
  <c r="AS25" i="1"/>
  <c r="AR25" i="1"/>
  <c r="AQ25" i="1"/>
  <c r="AP25" i="1"/>
  <c r="AO25" i="1"/>
  <c r="AN25" i="1"/>
  <c r="AM25" i="1"/>
  <c r="AL25" i="1"/>
  <c r="AK25" i="1"/>
  <c r="AJ25" i="1"/>
  <c r="AI25" i="1"/>
  <c r="AH25" i="1"/>
  <c r="AG25" i="1"/>
  <c r="AF25" i="1"/>
  <c r="AE25" i="1"/>
  <c r="AD25" i="1"/>
  <c r="AC25" i="1"/>
  <c r="AB25" i="1"/>
  <c r="AA25" i="1"/>
  <c r="Z25" i="1"/>
  <c r="AW24" i="1"/>
  <c r="AV24" i="1"/>
  <c r="AU24" i="1"/>
  <c r="AT24" i="1"/>
  <c r="AS24" i="1"/>
  <c r="AR24" i="1"/>
  <c r="AQ24" i="1"/>
  <c r="AP24" i="1"/>
  <c r="AO24" i="1"/>
  <c r="AN24" i="1"/>
  <c r="AM24" i="1"/>
  <c r="AL24" i="1"/>
  <c r="AK24" i="1"/>
  <c r="AJ24" i="1"/>
  <c r="AI24" i="1"/>
  <c r="AH24" i="1"/>
  <c r="AG24" i="1"/>
  <c r="AF24" i="1"/>
  <c r="AE24" i="1"/>
  <c r="AD24" i="1"/>
  <c r="AC24" i="1"/>
  <c r="AB24" i="1"/>
  <c r="AA24" i="1"/>
  <c r="Z24" i="1"/>
  <c r="AW23" i="1"/>
  <c r="AV23" i="1"/>
  <c r="AU23" i="1"/>
  <c r="AT23" i="1"/>
  <c r="AS23" i="1"/>
  <c r="AR23" i="1"/>
  <c r="AQ23" i="1"/>
  <c r="AP23" i="1"/>
  <c r="AO23" i="1"/>
  <c r="AN23" i="1"/>
  <c r="AM23" i="1"/>
  <c r="AL23" i="1"/>
  <c r="AK23" i="1"/>
  <c r="AJ23" i="1"/>
  <c r="AI23" i="1"/>
  <c r="AH23" i="1"/>
  <c r="AG23" i="1"/>
  <c r="AF23" i="1"/>
  <c r="AE23" i="1"/>
  <c r="AD23" i="1"/>
  <c r="AC23" i="1"/>
  <c r="AB23" i="1"/>
  <c r="AA23" i="1"/>
  <c r="Z23" i="1"/>
  <c r="AW16" i="1"/>
  <c r="AU16" i="1"/>
  <c r="AT16" i="1"/>
  <c r="AS16" i="1"/>
  <c r="AL16" i="1"/>
  <c r="AK16" i="1"/>
  <c r="AJ16" i="1"/>
  <c r="AG16" i="1"/>
  <c r="AD16" i="1"/>
  <c r="AC16" i="1"/>
  <c r="AB16" i="1"/>
  <c r="AA16" i="1"/>
  <c r="AV15" i="1"/>
  <c r="AU15" i="1"/>
  <c r="AT15" i="1"/>
  <c r="AS15" i="1"/>
  <c r="AR15" i="1"/>
  <c r="AQ15" i="1"/>
  <c r="AN15" i="1"/>
  <c r="AL15" i="1"/>
  <c r="AK15" i="1"/>
  <c r="AF15" i="1"/>
  <c r="AE15" i="1"/>
  <c r="AC15" i="1"/>
  <c r="AB15" i="1"/>
  <c r="AU14" i="1"/>
  <c r="AT14" i="1"/>
  <c r="AQ14" i="1"/>
  <c r="AP14" i="1"/>
  <c r="AO14" i="1"/>
  <c r="AM14" i="1"/>
  <c r="AH14" i="1"/>
  <c r="AG14" i="1"/>
  <c r="AE14" i="1"/>
  <c r="AD14" i="1"/>
  <c r="AC14" i="1"/>
  <c r="AV13" i="1"/>
  <c r="AR13" i="1"/>
  <c r="AQ13" i="1"/>
  <c r="AP13" i="1"/>
  <c r="AK13" i="1"/>
  <c r="AJ13" i="1"/>
  <c r="AI13" i="1"/>
  <c r="AH13" i="1"/>
  <c r="AG13" i="1"/>
  <c r="AF13" i="1"/>
  <c r="AB13" i="1"/>
  <c r="AA13" i="1"/>
  <c r="AW20" i="1"/>
  <c r="AV20" i="1"/>
  <c r="AU20" i="1"/>
  <c r="AT20" i="1"/>
  <c r="AS20" i="1"/>
  <c r="AR20" i="1"/>
  <c r="AQ20" i="1"/>
  <c r="AP20" i="1"/>
  <c r="AO20" i="1"/>
  <c r="AN20" i="1"/>
  <c r="AM20" i="1"/>
  <c r="AL20" i="1"/>
  <c r="AK20" i="1"/>
  <c r="AJ20" i="1"/>
  <c r="AI20" i="1"/>
  <c r="AH20" i="1"/>
  <c r="AG20" i="1"/>
  <c r="AF20" i="1"/>
  <c r="AE20" i="1"/>
  <c r="AD20" i="1"/>
  <c r="AC20" i="1"/>
  <c r="AB20" i="1"/>
  <c r="AA20" i="1"/>
  <c r="AW19" i="1"/>
  <c r="AV19" i="1"/>
  <c r="AU19" i="1"/>
  <c r="AT19" i="1"/>
  <c r="AS19" i="1"/>
  <c r="AR19" i="1"/>
  <c r="AQ19" i="1"/>
  <c r="AP19" i="1"/>
  <c r="AO19" i="1"/>
  <c r="AN19" i="1"/>
  <c r="AM19" i="1"/>
  <c r="AL19" i="1"/>
  <c r="AK19" i="1"/>
  <c r="AJ19" i="1"/>
  <c r="AI19" i="1"/>
  <c r="AH19" i="1"/>
  <c r="AG19" i="1"/>
  <c r="AF19" i="1"/>
  <c r="AE19" i="1"/>
  <c r="AD19" i="1"/>
  <c r="AC19" i="1"/>
  <c r="AB19" i="1"/>
  <c r="AA19" i="1"/>
  <c r="AW18" i="1"/>
  <c r="AV18" i="1"/>
  <c r="AU18" i="1"/>
  <c r="AT18" i="1"/>
  <c r="AS18" i="1"/>
  <c r="AR18" i="1"/>
  <c r="AQ18" i="1"/>
  <c r="AP18" i="1"/>
  <c r="AO18" i="1"/>
  <c r="AN18" i="1"/>
  <c r="AM18" i="1"/>
  <c r="AL18" i="1"/>
  <c r="AK18" i="1"/>
  <c r="AJ18" i="1"/>
  <c r="AI18" i="1"/>
  <c r="AH18" i="1"/>
  <c r="AG18" i="1"/>
  <c r="AF18" i="1"/>
  <c r="AE18" i="1"/>
  <c r="AD18" i="1"/>
  <c r="AC18" i="1"/>
  <c r="AB18" i="1"/>
  <c r="AA18" i="1"/>
  <c r="Z19" i="1"/>
  <c r="Z20" i="1"/>
  <c r="Z18" i="1"/>
  <c r="Z16" i="1"/>
  <c r="Z14" i="1"/>
  <c r="AD60" i="11"/>
  <c r="AC60" i="11"/>
  <c r="AB60" i="11"/>
  <c r="AA60" i="11"/>
  <c r="Z60" i="11"/>
  <c r="Y60" i="11"/>
  <c r="X60" i="11"/>
  <c r="W60" i="11"/>
  <c r="V60" i="11"/>
  <c r="U60" i="11"/>
  <c r="T60" i="11"/>
  <c r="S60" i="11"/>
  <c r="R60" i="11"/>
  <c r="Q60" i="11"/>
  <c r="P60" i="11"/>
  <c r="O60" i="11"/>
  <c r="N60" i="11"/>
  <c r="M60" i="11"/>
  <c r="L60" i="11"/>
  <c r="K60" i="11"/>
  <c r="J60" i="11"/>
  <c r="I60" i="11"/>
  <c r="H60" i="11"/>
  <c r="G60" i="11"/>
  <c r="F60" i="11"/>
  <c r="E60" i="11"/>
  <c r="AD54" i="11"/>
  <c r="AC54" i="11"/>
  <c r="AB54" i="11"/>
  <c r="AA54" i="11"/>
  <c r="AV16" i="1" s="1"/>
  <c r="Z54" i="11"/>
  <c r="Y54" i="11"/>
  <c r="X54" i="11"/>
  <c r="W54" i="11"/>
  <c r="AR16" i="1" s="1"/>
  <c r="V54" i="11"/>
  <c r="AQ16" i="1" s="1"/>
  <c r="U54" i="11"/>
  <c r="AP16" i="1" s="1"/>
  <c r="T54" i="11"/>
  <c r="AO16" i="1" s="1"/>
  <c r="S54" i="11"/>
  <c r="AN16" i="1" s="1"/>
  <c r="R54" i="11"/>
  <c r="AM16" i="1" s="1"/>
  <c r="Q54" i="11"/>
  <c r="P54" i="11"/>
  <c r="O54" i="11"/>
  <c r="N54" i="11"/>
  <c r="AI16" i="1" s="1"/>
  <c r="M54" i="11"/>
  <c r="AH16" i="1" s="1"/>
  <c r="L54" i="11"/>
  <c r="K54" i="11"/>
  <c r="AF16" i="1" s="1"/>
  <c r="J54" i="11"/>
  <c r="AE16" i="1" s="1"/>
  <c r="I54" i="11"/>
  <c r="H54" i="11"/>
  <c r="G54" i="11"/>
  <c r="F54" i="11"/>
  <c r="E54" i="11"/>
  <c r="AD42" i="11"/>
  <c r="AC42" i="11"/>
  <c r="AB42" i="11"/>
  <c r="AW15" i="1" s="1"/>
  <c r="AA42" i="11"/>
  <c r="Z42" i="11"/>
  <c r="Y42" i="11"/>
  <c r="X42" i="11"/>
  <c r="W42" i="11"/>
  <c r="V42" i="11"/>
  <c r="U42" i="11"/>
  <c r="AP15" i="1" s="1"/>
  <c r="T42" i="11"/>
  <c r="AO15" i="1" s="1"/>
  <c r="S42" i="11"/>
  <c r="R42" i="11"/>
  <c r="AM15" i="1" s="1"/>
  <c r="Q42" i="11"/>
  <c r="P42" i="11"/>
  <c r="O42" i="11"/>
  <c r="AJ15" i="1" s="1"/>
  <c r="N42" i="11"/>
  <c r="AI15" i="1" s="1"/>
  <c r="M42" i="11"/>
  <c r="AH15" i="1" s="1"/>
  <c r="L42" i="11"/>
  <c r="AG15" i="1" s="1"/>
  <c r="K42" i="11"/>
  <c r="J42" i="11"/>
  <c r="I42" i="11"/>
  <c r="AD15" i="1" s="1"/>
  <c r="H42" i="11"/>
  <c r="G42" i="11"/>
  <c r="F42" i="11"/>
  <c r="AA15" i="1" s="1"/>
  <c r="E42" i="11"/>
  <c r="Z15" i="1" s="1"/>
  <c r="AD30" i="11"/>
  <c r="AC30" i="11"/>
  <c r="AB30" i="11"/>
  <c r="AW14" i="1" s="1"/>
  <c r="AA30" i="11"/>
  <c r="AV14" i="1" s="1"/>
  <c r="Z30" i="11"/>
  <c r="Y30" i="11"/>
  <c r="X30" i="11"/>
  <c r="AS14" i="1" s="1"/>
  <c r="W30" i="11"/>
  <c r="AR14" i="1" s="1"/>
  <c r="V30" i="11"/>
  <c r="U30" i="11"/>
  <c r="T30" i="11"/>
  <c r="S30" i="11"/>
  <c r="AN14" i="1" s="1"/>
  <c r="R30" i="11"/>
  <c r="Q30" i="11"/>
  <c r="AL14" i="1" s="1"/>
  <c r="P30" i="11"/>
  <c r="AK14" i="1" s="1"/>
  <c r="O30" i="11"/>
  <c r="AJ14" i="1" s="1"/>
  <c r="N30" i="11"/>
  <c r="AI14" i="1" s="1"/>
  <c r="M30" i="11"/>
  <c r="L30" i="11"/>
  <c r="K30" i="11"/>
  <c r="AF14" i="1" s="1"/>
  <c r="J30" i="11"/>
  <c r="I30" i="11"/>
  <c r="H30" i="11"/>
  <c r="G30" i="11"/>
  <c r="AB14" i="1" s="1"/>
  <c r="F30" i="11"/>
  <c r="AA14" i="1" s="1"/>
  <c r="E30" i="11"/>
  <c r="AD18" i="11"/>
  <c r="AC18" i="11"/>
  <c r="AB18" i="11"/>
  <c r="AW13" i="1" s="1"/>
  <c r="AA18" i="11"/>
  <c r="Z18" i="11"/>
  <c r="AU13" i="1" s="1"/>
  <c r="Y18" i="11"/>
  <c r="AT13" i="1" s="1"/>
  <c r="X18" i="11"/>
  <c r="AS13" i="1" s="1"/>
  <c r="W18" i="11"/>
  <c r="V18" i="11"/>
  <c r="U18" i="11"/>
  <c r="T18" i="11"/>
  <c r="AO13" i="1" s="1"/>
  <c r="S18" i="11"/>
  <c r="AN13" i="1" s="1"/>
  <c r="R18" i="11"/>
  <c r="AM13" i="1" s="1"/>
  <c r="Q18" i="11"/>
  <c r="AL13" i="1" s="1"/>
  <c r="P18" i="11"/>
  <c r="O18" i="11"/>
  <c r="N18" i="11"/>
  <c r="M18" i="11"/>
  <c r="L18" i="11"/>
  <c r="K18" i="11"/>
  <c r="J18" i="11"/>
  <c r="AE13" i="1" s="1"/>
  <c r="I18" i="11"/>
  <c r="AD13" i="1" s="1"/>
  <c r="H18" i="11"/>
  <c r="AC13" i="1" s="1"/>
  <c r="G18" i="11"/>
  <c r="F18" i="11"/>
  <c r="E18" i="11"/>
  <c r="Z13" i="1" s="1"/>
  <c r="BE9" i="1" l="1"/>
  <c r="BF9" i="1"/>
  <c r="AX9" i="1"/>
  <c r="AY8" i="1"/>
  <c r="BE8" i="1"/>
  <c r="BG8" i="1"/>
  <c r="AZ7" i="1"/>
  <c r="BH7" i="1"/>
  <c r="BA6" i="1"/>
  <c r="BI6" i="1"/>
  <c r="S60" i="5"/>
  <c r="R60" i="5"/>
  <c r="Q60" i="5"/>
  <c r="P60" i="5"/>
  <c r="O60" i="5"/>
  <c r="N60" i="5"/>
  <c r="M60" i="5"/>
  <c r="L60" i="5"/>
  <c r="K60" i="5"/>
  <c r="J60" i="5"/>
  <c r="I60" i="5"/>
  <c r="H60" i="5"/>
  <c r="G60" i="5"/>
  <c r="F60" i="5"/>
  <c r="E60" i="5"/>
  <c r="V59" i="5"/>
  <c r="U59" i="5"/>
  <c r="T59" i="5"/>
  <c r="V58" i="5"/>
  <c r="U58" i="5"/>
  <c r="T58" i="5"/>
  <c r="V57" i="5"/>
  <c r="V60" i="5" s="1"/>
  <c r="U57" i="5"/>
  <c r="U60" i="5" s="1"/>
  <c r="T57" i="5"/>
  <c r="T60" i="5" s="1"/>
  <c r="V54" i="5"/>
  <c r="S54" i="5"/>
  <c r="R54" i="5"/>
  <c r="Q54" i="5"/>
  <c r="P54" i="5"/>
  <c r="BI9" i="1" s="1"/>
  <c r="O54" i="5"/>
  <c r="N54" i="5"/>
  <c r="M54" i="5"/>
  <c r="L54" i="5"/>
  <c r="K54" i="5"/>
  <c r="J54" i="5"/>
  <c r="I54" i="5"/>
  <c r="H54" i="5"/>
  <c r="BA9" i="1" s="1"/>
  <c r="G54" i="5"/>
  <c r="F54" i="5"/>
  <c r="E54" i="5"/>
  <c r="V53" i="5"/>
  <c r="U53" i="5"/>
  <c r="T53" i="5"/>
  <c r="D53" i="5"/>
  <c r="V52" i="5"/>
  <c r="U52" i="5"/>
  <c r="T52" i="5"/>
  <c r="D52" i="5"/>
  <c r="V51" i="5"/>
  <c r="U51" i="5"/>
  <c r="T51" i="5"/>
  <c r="D51" i="5"/>
  <c r="V50" i="5"/>
  <c r="U50" i="5"/>
  <c r="T50" i="5"/>
  <c r="D50" i="5"/>
  <c r="V49" i="5"/>
  <c r="U49" i="5"/>
  <c r="T49" i="5"/>
  <c r="D49" i="5"/>
  <c r="V48" i="5"/>
  <c r="U48" i="5"/>
  <c r="T48" i="5"/>
  <c r="D48" i="5"/>
  <c r="V47" i="5"/>
  <c r="U47" i="5"/>
  <c r="T47" i="5"/>
  <c r="D47" i="5"/>
  <c r="V46" i="5"/>
  <c r="U46" i="5"/>
  <c r="U54" i="5" s="1"/>
  <c r="T46" i="5"/>
  <c r="T54" i="5" s="1"/>
  <c r="D46" i="5"/>
  <c r="S42" i="5"/>
  <c r="R42" i="5"/>
  <c r="BK8" i="1" s="1"/>
  <c r="Q42" i="5"/>
  <c r="BJ8" i="1" s="1"/>
  <c r="P42" i="5"/>
  <c r="O42" i="5"/>
  <c r="N42" i="5"/>
  <c r="M42" i="5"/>
  <c r="L42" i="5"/>
  <c r="K42" i="5"/>
  <c r="J42" i="5"/>
  <c r="BC8" i="1" s="1"/>
  <c r="I42" i="5"/>
  <c r="BB8" i="1" s="1"/>
  <c r="H42" i="5"/>
  <c r="G42" i="5"/>
  <c r="F42" i="5"/>
  <c r="E42" i="5"/>
  <c r="V41" i="5"/>
  <c r="U41" i="5"/>
  <c r="T41" i="5"/>
  <c r="D41" i="5"/>
  <c r="V40" i="5"/>
  <c r="U40" i="5"/>
  <c r="T40" i="5"/>
  <c r="D40" i="5"/>
  <c r="V39" i="5"/>
  <c r="U39" i="5"/>
  <c r="T39" i="5"/>
  <c r="D39" i="5"/>
  <c r="V38" i="5"/>
  <c r="U38" i="5"/>
  <c r="T38" i="5"/>
  <c r="D38" i="5"/>
  <c r="V37" i="5"/>
  <c r="U37" i="5"/>
  <c r="T37" i="5"/>
  <c r="D37" i="5"/>
  <c r="V36" i="5"/>
  <c r="U36" i="5"/>
  <c r="T36" i="5"/>
  <c r="D36" i="5"/>
  <c r="V35" i="5"/>
  <c r="U35" i="5"/>
  <c r="U42" i="5" s="1"/>
  <c r="T35" i="5"/>
  <c r="T42" i="5" s="1"/>
  <c r="D35" i="5"/>
  <c r="V34" i="5"/>
  <c r="V42" i="5" s="1"/>
  <c r="U34" i="5"/>
  <c r="T34" i="5"/>
  <c r="D34" i="5"/>
  <c r="S30" i="5"/>
  <c r="BL7" i="1" s="1"/>
  <c r="R30" i="5"/>
  <c r="Q30" i="5"/>
  <c r="P30" i="5"/>
  <c r="O30" i="5"/>
  <c r="N30" i="5"/>
  <c r="M30" i="5"/>
  <c r="L30" i="5"/>
  <c r="BE7" i="1" s="1"/>
  <c r="K30" i="5"/>
  <c r="BD7" i="1" s="1"/>
  <c r="J30" i="5"/>
  <c r="I30" i="5"/>
  <c r="H30" i="5"/>
  <c r="G30" i="5"/>
  <c r="F30" i="5"/>
  <c r="E30" i="5"/>
  <c r="V29" i="5"/>
  <c r="U29" i="5"/>
  <c r="T29" i="5"/>
  <c r="D29" i="5"/>
  <c r="V28" i="5"/>
  <c r="U28" i="5"/>
  <c r="T28" i="5"/>
  <c r="D28" i="5"/>
  <c r="V27" i="5"/>
  <c r="U27" i="5"/>
  <c r="T27" i="5"/>
  <c r="D27" i="5"/>
  <c r="V26" i="5"/>
  <c r="U26" i="5"/>
  <c r="T26" i="5"/>
  <c r="D26" i="5"/>
  <c r="V25" i="5"/>
  <c r="U25" i="5"/>
  <c r="T25" i="5"/>
  <c r="D25" i="5"/>
  <c r="V24" i="5"/>
  <c r="U24" i="5"/>
  <c r="T24" i="5"/>
  <c r="D24" i="5"/>
  <c r="V23" i="5"/>
  <c r="V30" i="5" s="1"/>
  <c r="U23" i="5"/>
  <c r="U30" i="5" s="1"/>
  <c r="T23" i="5"/>
  <c r="T30" i="5" s="1"/>
  <c r="D23" i="5"/>
  <c r="V22" i="5"/>
  <c r="U22" i="5"/>
  <c r="T22" i="5"/>
  <c r="D22" i="5"/>
  <c r="S18" i="5"/>
  <c r="R18" i="5"/>
  <c r="Q18" i="5"/>
  <c r="P18" i="5"/>
  <c r="O18" i="5"/>
  <c r="N18" i="5"/>
  <c r="BG6" i="1" s="1"/>
  <c r="M18" i="5"/>
  <c r="BF6" i="1" s="1"/>
  <c r="L18" i="5"/>
  <c r="BE6" i="1" s="1"/>
  <c r="K18" i="5"/>
  <c r="J18" i="5"/>
  <c r="I18" i="5"/>
  <c r="H18" i="5"/>
  <c r="G18" i="5"/>
  <c r="F18" i="5"/>
  <c r="AY6" i="1" s="1"/>
  <c r="E18" i="5"/>
  <c r="AX6" i="1" s="1"/>
  <c r="V17" i="5"/>
  <c r="U17" i="5"/>
  <c r="T17" i="5"/>
  <c r="V16" i="5"/>
  <c r="U16" i="5"/>
  <c r="T16" i="5"/>
  <c r="V15" i="5"/>
  <c r="V18" i="5" s="1"/>
  <c r="U15" i="5"/>
  <c r="T15" i="5"/>
  <c r="T18" i="5" s="1"/>
  <c r="V14" i="5"/>
  <c r="U14" i="5"/>
  <c r="T14" i="5"/>
  <c r="V13" i="5"/>
  <c r="U13" i="5"/>
  <c r="T13" i="5"/>
  <c r="V12" i="5"/>
  <c r="U12" i="5"/>
  <c r="T12" i="5"/>
  <c r="V11" i="5"/>
  <c r="U11" i="5"/>
  <c r="T11" i="5"/>
  <c r="V10" i="5"/>
  <c r="U10" i="5"/>
  <c r="U18" i="5" s="1"/>
  <c r="T10" i="5"/>
  <c r="S60" i="4"/>
  <c r="R60" i="4"/>
  <c r="Q60" i="4"/>
  <c r="P60" i="4"/>
  <c r="O60" i="4"/>
  <c r="N60" i="4"/>
  <c r="M60" i="4"/>
  <c r="L60" i="4"/>
  <c r="K60" i="4"/>
  <c r="J60" i="4"/>
  <c r="I60" i="4"/>
  <c r="H60" i="4"/>
  <c r="G60" i="4"/>
  <c r="F60" i="4"/>
  <c r="E60" i="4"/>
  <c r="V59" i="4"/>
  <c r="U59" i="4"/>
  <c r="T59" i="4"/>
  <c r="V58" i="4"/>
  <c r="U58" i="4"/>
  <c r="T58" i="4"/>
  <c r="V57" i="4"/>
  <c r="V60" i="4" s="1"/>
  <c r="U57" i="4"/>
  <c r="U60" i="4" s="1"/>
  <c r="T57" i="4"/>
  <c r="T60" i="4" s="1"/>
  <c r="S54" i="4"/>
  <c r="BL9" i="1" s="1"/>
  <c r="R54" i="4"/>
  <c r="BK9" i="1" s="1"/>
  <c r="Q54" i="4"/>
  <c r="BJ9" i="1" s="1"/>
  <c r="P54" i="4"/>
  <c r="O54" i="4"/>
  <c r="BH9" i="1" s="1"/>
  <c r="N54" i="4"/>
  <c r="BG9" i="1" s="1"/>
  <c r="M54" i="4"/>
  <c r="L54" i="4"/>
  <c r="K54" i="4"/>
  <c r="BD9" i="1" s="1"/>
  <c r="J54" i="4"/>
  <c r="BC9" i="1" s="1"/>
  <c r="I54" i="4"/>
  <c r="BB9" i="1" s="1"/>
  <c r="H54" i="4"/>
  <c r="G54" i="4"/>
  <c r="AZ9" i="1" s="1"/>
  <c r="F54" i="4"/>
  <c r="AY9" i="1" s="1"/>
  <c r="E54" i="4"/>
  <c r="V53" i="4"/>
  <c r="U53" i="4"/>
  <c r="T53" i="4"/>
  <c r="D53" i="4"/>
  <c r="V52" i="4"/>
  <c r="U52" i="4"/>
  <c r="T52" i="4"/>
  <c r="D52" i="4"/>
  <c r="V51" i="4"/>
  <c r="U51" i="4"/>
  <c r="T51" i="4"/>
  <c r="D51" i="4"/>
  <c r="V50" i="4"/>
  <c r="U50" i="4"/>
  <c r="T50" i="4"/>
  <c r="D50" i="4"/>
  <c r="V49" i="4"/>
  <c r="U49" i="4"/>
  <c r="T49" i="4"/>
  <c r="D49" i="4"/>
  <c r="V48" i="4"/>
  <c r="U48" i="4"/>
  <c r="T48" i="4"/>
  <c r="D48" i="4"/>
  <c r="V47" i="4"/>
  <c r="V54" i="4" s="1"/>
  <c r="U47" i="4"/>
  <c r="U54" i="4" s="1"/>
  <c r="T47" i="4"/>
  <c r="T54" i="4" s="1"/>
  <c r="D47" i="4"/>
  <c r="V46" i="4"/>
  <c r="U46" i="4"/>
  <c r="T46" i="4"/>
  <c r="D46" i="4"/>
  <c r="T42" i="4"/>
  <c r="S42" i="4"/>
  <c r="BL8" i="1" s="1"/>
  <c r="R42" i="4"/>
  <c r="Q42" i="4"/>
  <c r="P42" i="4"/>
  <c r="BI8" i="1" s="1"/>
  <c r="O42" i="4"/>
  <c r="BH8" i="1" s="1"/>
  <c r="N42" i="4"/>
  <c r="M42" i="4"/>
  <c r="BF8" i="1" s="1"/>
  <c r="L42" i="4"/>
  <c r="K42" i="4"/>
  <c r="BD8" i="1" s="1"/>
  <c r="J42" i="4"/>
  <c r="I42" i="4"/>
  <c r="H42" i="4"/>
  <c r="BA8" i="1" s="1"/>
  <c r="G42" i="4"/>
  <c r="AZ8" i="1" s="1"/>
  <c r="F42" i="4"/>
  <c r="E42" i="4"/>
  <c r="AX8" i="1" s="1"/>
  <c r="V41" i="4"/>
  <c r="U41" i="4"/>
  <c r="T41" i="4"/>
  <c r="D41" i="4"/>
  <c r="V40" i="4"/>
  <c r="U40" i="4"/>
  <c r="T40" i="4"/>
  <c r="D40" i="4"/>
  <c r="V39" i="4"/>
  <c r="U39" i="4"/>
  <c r="T39" i="4"/>
  <c r="D39" i="4"/>
  <c r="V38" i="4"/>
  <c r="U38" i="4"/>
  <c r="T38" i="4"/>
  <c r="D38" i="4"/>
  <c r="V37" i="4"/>
  <c r="U37" i="4"/>
  <c r="T37" i="4"/>
  <c r="D37" i="4"/>
  <c r="V36" i="4"/>
  <c r="U36" i="4"/>
  <c r="T36" i="4"/>
  <c r="D36" i="4"/>
  <c r="V35" i="4"/>
  <c r="V42" i="4" s="1"/>
  <c r="U35" i="4"/>
  <c r="U42" i="4" s="1"/>
  <c r="T35" i="4"/>
  <c r="D35" i="4"/>
  <c r="V34" i="4"/>
  <c r="U34" i="4"/>
  <c r="T34" i="4"/>
  <c r="D34" i="4"/>
  <c r="V30" i="4"/>
  <c r="U30" i="4"/>
  <c r="S30" i="4"/>
  <c r="R30" i="4"/>
  <c r="BK7" i="1" s="1"/>
  <c r="Q30" i="4"/>
  <c r="BJ7" i="1" s="1"/>
  <c r="P30" i="4"/>
  <c r="BI7" i="1" s="1"/>
  <c r="O30" i="4"/>
  <c r="N30" i="4"/>
  <c r="BG7" i="1" s="1"/>
  <c r="M30" i="4"/>
  <c r="BF7" i="1" s="1"/>
  <c r="L30" i="4"/>
  <c r="K30" i="4"/>
  <c r="J30" i="4"/>
  <c r="BC7" i="1" s="1"/>
  <c r="I30" i="4"/>
  <c r="BB7" i="1" s="1"/>
  <c r="H30" i="4"/>
  <c r="BA7" i="1" s="1"/>
  <c r="G30" i="4"/>
  <c r="F30" i="4"/>
  <c r="AY7" i="1" s="1"/>
  <c r="E30" i="4"/>
  <c r="AX7" i="1" s="1"/>
  <c r="V29" i="4"/>
  <c r="U29" i="4"/>
  <c r="T29" i="4"/>
  <c r="D29" i="4"/>
  <c r="V28" i="4"/>
  <c r="U28" i="4"/>
  <c r="T28" i="4"/>
  <c r="D28" i="4"/>
  <c r="V27" i="4"/>
  <c r="U27" i="4"/>
  <c r="T27" i="4"/>
  <c r="D27" i="4"/>
  <c r="V26" i="4"/>
  <c r="U26" i="4"/>
  <c r="T26" i="4"/>
  <c r="D26" i="4"/>
  <c r="V25" i="4"/>
  <c r="U25" i="4"/>
  <c r="T25" i="4"/>
  <c r="D25" i="4"/>
  <c r="V24" i="4"/>
  <c r="U24" i="4"/>
  <c r="T24" i="4"/>
  <c r="D24" i="4"/>
  <c r="V23" i="4"/>
  <c r="U23" i="4"/>
  <c r="T23" i="4"/>
  <c r="D23" i="4"/>
  <c r="V22" i="4"/>
  <c r="U22" i="4"/>
  <c r="T22" i="4"/>
  <c r="T30" i="4" s="1"/>
  <c r="D22" i="4"/>
  <c r="S18" i="4"/>
  <c r="BL6" i="1" s="1"/>
  <c r="R18" i="4"/>
  <c r="BK6" i="1" s="1"/>
  <c r="Q18" i="4"/>
  <c r="BJ6" i="1" s="1"/>
  <c r="P18" i="4"/>
  <c r="O18" i="4"/>
  <c r="BH6" i="1" s="1"/>
  <c r="N18" i="4"/>
  <c r="M18" i="4"/>
  <c r="L18" i="4"/>
  <c r="K18" i="4"/>
  <c r="BD6" i="1" s="1"/>
  <c r="J18" i="4"/>
  <c r="BC6" i="1" s="1"/>
  <c r="I18" i="4"/>
  <c r="BB6" i="1" s="1"/>
  <c r="H18" i="4"/>
  <c r="G18" i="4"/>
  <c r="AZ6" i="1" s="1"/>
  <c r="F18" i="4"/>
  <c r="E18" i="4"/>
  <c r="V17" i="4"/>
  <c r="U17" i="4"/>
  <c r="T17" i="4"/>
  <c r="V16" i="4"/>
  <c r="U16" i="4"/>
  <c r="T16" i="4"/>
  <c r="V15" i="4"/>
  <c r="U15" i="4"/>
  <c r="T15" i="4"/>
  <c r="V14" i="4"/>
  <c r="U14" i="4"/>
  <c r="T14" i="4"/>
  <c r="V13" i="4"/>
  <c r="U13" i="4"/>
  <c r="T13" i="4"/>
  <c r="V12" i="4"/>
  <c r="U12" i="4"/>
  <c r="T12" i="4"/>
  <c r="V11" i="4"/>
  <c r="U11" i="4"/>
  <c r="U18" i="4" s="1"/>
  <c r="T11" i="4"/>
  <c r="T18" i="4" s="1"/>
  <c r="V10" i="4"/>
  <c r="V18" i="4" s="1"/>
  <c r="U10" i="4"/>
  <c r="T10" i="4"/>
  <c r="BU9" i="1"/>
  <c r="BU8" i="1"/>
  <c r="BU7" i="1"/>
  <c r="BU6" i="1"/>
  <c r="BV17" i="1"/>
  <c r="BW17" i="1" s="1"/>
  <c r="BX17" i="1" s="1"/>
  <c r="BY17" i="1" s="1"/>
  <c r="BZ17" i="1" s="1"/>
  <c r="BU20" i="1"/>
  <c r="BV20" i="1" s="1"/>
  <c r="BW20" i="1" s="1"/>
  <c r="BX20" i="1" s="1"/>
  <c r="BY20" i="1" s="1"/>
  <c r="BZ20" i="1" s="1"/>
  <c r="BU19" i="1"/>
  <c r="BV19" i="1" s="1"/>
  <c r="BW19" i="1" s="1"/>
  <c r="BX19" i="1" s="1"/>
  <c r="BY19" i="1" s="1"/>
  <c r="BZ19" i="1" s="1"/>
  <c r="BU18" i="1"/>
  <c r="BV18" i="1" s="1"/>
  <c r="BW18" i="1" s="1"/>
  <c r="BX18" i="1" s="1"/>
  <c r="BY18" i="1" s="1"/>
  <c r="BZ18" i="1" s="1"/>
  <c r="BU16" i="1"/>
  <c r="BV16" i="1" s="1"/>
  <c r="BW16" i="1" s="1"/>
  <c r="BX16" i="1" s="1"/>
  <c r="BY16" i="1" s="1"/>
  <c r="BZ16" i="1" s="1"/>
  <c r="BU15" i="1"/>
  <c r="BV15" i="1" s="1"/>
  <c r="BW15" i="1" s="1"/>
  <c r="BX15" i="1" s="1"/>
  <c r="BY15" i="1" s="1"/>
  <c r="BZ15" i="1" s="1"/>
  <c r="BU14" i="1"/>
  <c r="BV14" i="1" s="1"/>
  <c r="BW14" i="1" s="1"/>
  <c r="BX14" i="1" s="1"/>
  <c r="BY14" i="1" s="1"/>
  <c r="BZ14" i="1" s="1"/>
  <c r="BU13" i="1"/>
  <c r="BV13" i="1" s="1"/>
  <c r="BW13" i="1" s="1"/>
  <c r="BX13" i="1" s="1"/>
  <c r="BY13" i="1" s="1"/>
  <c r="BZ13" i="1" s="1"/>
  <c r="BV6" i="1" l="1"/>
  <c r="BW6" i="1" s="1"/>
  <c r="BX6" i="1" s="1"/>
  <c r="BY6" i="1" s="1"/>
  <c r="BZ6" i="1" s="1"/>
  <c r="BV9" i="1"/>
  <c r="BW9" i="1" s="1"/>
  <c r="BX9" i="1" s="1"/>
  <c r="BY9" i="1" s="1"/>
  <c r="BZ9" i="1" s="1"/>
  <c r="BV8" i="1"/>
  <c r="BW8" i="1" s="1"/>
  <c r="BX8" i="1" s="1"/>
  <c r="BY8" i="1" s="1"/>
  <c r="BZ8" i="1" s="1"/>
  <c r="BV7" i="1"/>
  <c r="BW7" i="1" s="1"/>
  <c r="BX7" i="1" s="1"/>
  <c r="BY7" i="1" s="1"/>
  <c r="BZ7" i="1" s="1"/>
  <c r="AO10" i="1"/>
  <c r="AL6" i="1"/>
  <c r="AM6" i="1"/>
  <c r="AN6" i="1"/>
  <c r="AO6" i="1"/>
  <c r="AP6" i="1"/>
  <c r="AQ6" i="1"/>
  <c r="AR6" i="1"/>
  <c r="AS6" i="1"/>
  <c r="AT6" i="1"/>
  <c r="AU6" i="1"/>
  <c r="AV6" i="1"/>
  <c r="AW6" i="1"/>
  <c r="AL7" i="1"/>
  <c r="AM7" i="1"/>
  <c r="AN7" i="1"/>
  <c r="AO7" i="1"/>
  <c r="AP7" i="1"/>
  <c r="AQ7" i="1"/>
  <c r="AR7" i="1"/>
  <c r="AS7" i="1"/>
  <c r="AT7" i="1"/>
  <c r="AU7" i="1"/>
  <c r="AV7" i="1"/>
  <c r="AW7" i="1"/>
  <c r="AL8" i="1"/>
  <c r="AM8" i="1"/>
  <c r="AN8" i="1"/>
  <c r="AO8" i="1"/>
  <c r="AP8" i="1"/>
  <c r="AQ8" i="1"/>
  <c r="AR8" i="1"/>
  <c r="AS8" i="1"/>
  <c r="AT8" i="1"/>
  <c r="AU8" i="1"/>
  <c r="AV8" i="1"/>
  <c r="AW8" i="1"/>
  <c r="AL9" i="1"/>
  <c r="AM9" i="1"/>
  <c r="AN9" i="1"/>
  <c r="AO9" i="1"/>
  <c r="AP9" i="1"/>
  <c r="AQ9" i="1"/>
  <c r="AR9" i="1"/>
  <c r="AS9" i="1"/>
  <c r="AT9" i="1"/>
  <c r="AU9" i="1"/>
  <c r="AV9" i="1"/>
  <c r="AW9" i="1"/>
  <c r="AL10" i="1"/>
  <c r="AM10" i="1"/>
  <c r="AN10" i="1"/>
  <c r="AP10" i="1"/>
  <c r="AQ10" i="1"/>
  <c r="AR10" i="1"/>
  <c r="AS10" i="1"/>
  <c r="AT10" i="1"/>
  <c r="AU10" i="1"/>
  <c r="AV10" i="1"/>
  <c r="AW10" i="1"/>
  <c r="AA6" i="1"/>
  <c r="AB6" i="1"/>
  <c r="AC6" i="1"/>
  <c r="AD6" i="1"/>
  <c r="AE6" i="1"/>
  <c r="AF6" i="1"/>
  <c r="AG6" i="1"/>
  <c r="AH6" i="1"/>
  <c r="AI6" i="1"/>
  <c r="AJ6" i="1"/>
  <c r="AK6" i="1"/>
  <c r="AA7" i="1"/>
  <c r="AB7" i="1"/>
  <c r="AC7" i="1"/>
  <c r="AD7" i="1"/>
  <c r="AE7" i="1"/>
  <c r="AF7" i="1"/>
  <c r="AG7" i="1"/>
  <c r="AH7" i="1"/>
  <c r="AI7" i="1"/>
  <c r="AJ7" i="1"/>
  <c r="AK7" i="1"/>
  <c r="AA8" i="1"/>
  <c r="AB8" i="1"/>
  <c r="AC8" i="1"/>
  <c r="AD8" i="1"/>
  <c r="AE8" i="1"/>
  <c r="AF8" i="1"/>
  <c r="AG8" i="1"/>
  <c r="AH8" i="1"/>
  <c r="AI8" i="1"/>
  <c r="AJ8" i="1"/>
  <c r="AK8" i="1"/>
  <c r="AA9" i="1"/>
  <c r="AB9" i="1"/>
  <c r="AC9" i="1"/>
  <c r="AD9" i="1"/>
  <c r="AE9" i="1"/>
  <c r="AF9" i="1"/>
  <c r="AG9" i="1"/>
  <c r="AH9" i="1"/>
  <c r="AI9" i="1"/>
  <c r="AJ9" i="1"/>
  <c r="AK9" i="1"/>
  <c r="AA10" i="1"/>
  <c r="AB10" i="1"/>
  <c r="AC10" i="1"/>
  <c r="AD10" i="1"/>
  <c r="AE10" i="1"/>
  <c r="AF10" i="1"/>
  <c r="AG10" i="1"/>
  <c r="AH10" i="1"/>
  <c r="AI10" i="1"/>
  <c r="AJ10" i="1"/>
  <c r="AK10" i="1"/>
  <c r="Z10" i="1"/>
  <c r="Z9" i="1"/>
  <c r="Z8" i="1"/>
  <c r="Z7" i="1"/>
  <c r="Z6" i="1"/>
  <c r="AA3" i="1" l="1"/>
  <c r="AB3" i="1" s="1"/>
  <c r="AC3" i="1" s="1"/>
  <c r="AD3" i="1" s="1"/>
  <c r="AE3" i="1" s="1"/>
  <c r="AF3" i="1" s="1"/>
  <c r="AG3" i="1" s="1"/>
  <c r="AH3" i="1" s="1"/>
  <c r="AI3" i="1" s="1"/>
  <c r="AJ3" i="1" s="1"/>
  <c r="AK3" i="1" s="1"/>
  <c r="AL3" i="1" s="1"/>
  <c r="AM3" i="1" s="1"/>
  <c r="AN3" i="1" s="1"/>
  <c r="AO3" i="1" s="1"/>
  <c r="AP3" i="1" s="1"/>
  <c r="AQ3" i="1" s="1"/>
  <c r="AR3" i="1" s="1"/>
  <c r="AS3" i="1" s="1"/>
  <c r="AT3" i="1" s="1"/>
  <c r="AU3" i="1" s="1"/>
  <c r="AV3" i="1" s="1"/>
  <c r="AW3" i="1" s="1"/>
  <c r="AX3" i="1" s="1"/>
  <c r="AY3" i="1" s="1"/>
  <c r="AZ3" i="1" s="1"/>
  <c r="BA3" i="1" s="1"/>
  <c r="BB3" i="1" s="1"/>
  <c r="BC3" i="1" s="1"/>
  <c r="BD3" i="1" s="1"/>
  <c r="BE3" i="1" s="1"/>
  <c r="BF3" i="1" s="1"/>
  <c r="BG3" i="1" s="1"/>
  <c r="BH3" i="1" s="1"/>
  <c r="BI3" i="1" s="1"/>
  <c r="BJ3" i="1" s="1"/>
  <c r="BK3" i="1" s="1"/>
  <c r="BL3" i="1" s="1"/>
  <c r="BU3" i="1" l="1"/>
  <c r="BV3" i="1" s="1"/>
  <c r="BW3" i="1" s="1"/>
  <c r="BX3" i="1" s="1"/>
  <c r="BY3" i="1" s="1"/>
  <c r="BZ3" i="1" s="1"/>
  <c r="BN3" i="1"/>
  <c r="BO3" i="1" s="1"/>
  <c r="BP3" i="1" s="1"/>
  <c r="BQ3" i="1" s="1"/>
  <c r="BR3" i="1" s="1"/>
  <c r="BS3" i="1" s="1"/>
</calcChain>
</file>

<file path=xl/sharedStrings.xml><?xml version="1.0" encoding="utf-8"?>
<sst xmlns="http://schemas.openxmlformats.org/spreadsheetml/2006/main" count="832" uniqueCount="83">
  <si>
    <t>Forecast</t>
  </si>
  <si>
    <t>Water Sales, 000 gallons</t>
  </si>
  <si>
    <t>Residential</t>
  </si>
  <si>
    <t>Commercial</t>
  </si>
  <si>
    <t>Industrial</t>
  </si>
  <si>
    <t>Public Authority</t>
  </si>
  <si>
    <t>Sum of BILL_SQ1</t>
  </si>
  <si>
    <t>Column Labels</t>
  </si>
  <si>
    <t>2019</t>
  </si>
  <si>
    <t>2020</t>
  </si>
  <si>
    <t>Grand Total</t>
  </si>
  <si>
    <t>Row Labels</t>
  </si>
  <si>
    <t>MTR_SZ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 xml:space="preserve">1"              </t>
  </si>
  <si>
    <t xml:space="preserve">1.5"            </t>
  </si>
  <si>
    <t xml:space="preserve">2"              </t>
  </si>
  <si>
    <t xml:space="preserve">3"              </t>
  </si>
  <si>
    <t xml:space="preserve">3/4"            </t>
  </si>
  <si>
    <t xml:space="preserve">4"              </t>
  </si>
  <si>
    <t xml:space="preserve">5/8"            </t>
  </si>
  <si>
    <t xml:space="preserve">6"              </t>
  </si>
  <si>
    <t>Wholesale</t>
  </si>
  <si>
    <t>KY19-and20export (edit).xlsx</t>
  </si>
  <si>
    <t>Ambleside?</t>
  </si>
  <si>
    <t>(Multiple Items)</t>
  </si>
  <si>
    <t>DST_ID</t>
  </si>
  <si>
    <t>(All)</t>
  </si>
  <si>
    <t>UOM_CD</t>
  </si>
  <si>
    <t>GAL</t>
  </si>
  <si>
    <t>2021</t>
  </si>
  <si>
    <t>2022</t>
  </si>
  <si>
    <t>Bill Count</t>
  </si>
  <si>
    <t>Private Hydrant</t>
  </si>
  <si>
    <t>Municipal Hydant</t>
  </si>
  <si>
    <t>Ambleside</t>
  </si>
  <si>
    <t>Water Service Corporation of Kentucky</t>
  </si>
  <si>
    <t>Per Books Usage</t>
  </si>
  <si>
    <t>Meter Size</t>
  </si>
  <si>
    <t>BFC</t>
  </si>
  <si>
    <t>Billing Units</t>
  </si>
  <si>
    <t>6 month TOTAL</t>
  </si>
  <si>
    <t>12 month total for comparison to 2020</t>
  </si>
  <si>
    <t>2021 Total</t>
  </si>
  <si>
    <t>5/8"</t>
  </si>
  <si>
    <t>3/4"</t>
  </si>
  <si>
    <t>1"</t>
  </si>
  <si>
    <t>1.5"</t>
  </si>
  <si>
    <t>2"</t>
  </si>
  <si>
    <t>3"</t>
  </si>
  <si>
    <t>4"</t>
  </si>
  <si>
    <t>6"</t>
  </si>
  <si>
    <t>Total Residential</t>
  </si>
  <si>
    <t>Total Commercial</t>
  </si>
  <si>
    <t>Total Industrial</t>
  </si>
  <si>
    <t>Total Public Authority</t>
  </si>
  <si>
    <t>Charge Type</t>
  </si>
  <si>
    <t>AMHS</t>
  </si>
  <si>
    <t>Total Hydrant</t>
  </si>
  <si>
    <t>Actuals</t>
  </si>
  <si>
    <t>Per Books Billing Units</t>
  </si>
  <si>
    <t>TTM Period Ending 3/31/2020</t>
  </si>
  <si>
    <t>BASECH</t>
  </si>
  <si>
    <t>TOTAL</t>
  </si>
  <si>
    <t>TOTAL $</t>
  </si>
  <si>
    <t>Revenue</t>
  </si>
  <si>
    <t>TCJA?</t>
  </si>
  <si>
    <t>Sum of CALC_AMT1</t>
  </si>
  <si>
    <t>(blank)</t>
  </si>
  <si>
    <t>#N/A</t>
  </si>
  <si>
    <t>2018</t>
  </si>
  <si>
    <t>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theme="3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theme="4" tint="0.39997558519241921"/>
      </bottom>
      <diagonal/>
    </border>
    <border>
      <left/>
      <right/>
      <top style="medium">
        <color indexed="64"/>
      </top>
      <bottom style="medium">
        <color theme="4" tint="0.3999755851924192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theme="4"/>
      </top>
      <bottom style="medium">
        <color indexed="64"/>
      </bottom>
      <diagonal/>
    </border>
    <border>
      <left/>
      <right/>
      <top style="thin">
        <color theme="4"/>
      </top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4" fillId="0" borderId="2" applyNumberFormat="0" applyFill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</cellStyleXfs>
  <cellXfs count="37">
    <xf numFmtId="0" fontId="0" fillId="0" borderId="0" xfId="0"/>
    <xf numFmtId="14" fontId="4" fillId="0" borderId="3" xfId="0" applyNumberFormat="1" applyFont="1" applyBorder="1"/>
    <xf numFmtId="164" fontId="0" fillId="0" borderId="0" xfId="1" applyNumberFormat="1" applyFont="1"/>
    <xf numFmtId="0" fontId="5" fillId="0" borderId="3" xfId="0" applyFont="1" applyBorder="1" applyAlignment="1">
      <alignment horizontal="centerContinuous"/>
    </xf>
    <xf numFmtId="14" fontId="5" fillId="0" borderId="3" xfId="0" applyNumberFormat="1" applyFont="1" applyBorder="1"/>
    <xf numFmtId="0" fontId="6" fillId="0" borderId="0" xfId="0" applyFont="1"/>
    <xf numFmtId="164" fontId="6" fillId="0" borderId="0" xfId="1" applyNumberFormat="1" applyFont="1"/>
    <xf numFmtId="0" fontId="4" fillId="0" borderId="0" xfId="0" applyFont="1"/>
    <xf numFmtId="0" fontId="0" fillId="0" borderId="0" xfId="0" pivotButton="1"/>
    <xf numFmtId="0" fontId="0" fillId="0" borderId="0" xfId="0" applyAlignment="1">
      <alignment horizontal="right"/>
    </xf>
    <xf numFmtId="0" fontId="4" fillId="0" borderId="0" xfId="0" applyFont="1" applyAlignment="1">
      <alignment horizontal="right"/>
    </xf>
    <xf numFmtId="0" fontId="8" fillId="0" borderId="0" xfId="4" applyFont="1"/>
    <xf numFmtId="0" fontId="7" fillId="0" borderId="0" xfId="4"/>
    <xf numFmtId="0" fontId="4" fillId="0" borderId="0" xfId="4" applyFont="1"/>
    <xf numFmtId="0" fontId="9" fillId="0" borderId="0" xfId="4" applyFont="1"/>
    <xf numFmtId="0" fontId="10" fillId="0" borderId="0" xfId="4" applyFont="1"/>
    <xf numFmtId="0" fontId="11" fillId="0" borderId="0" xfId="4" applyFont="1"/>
    <xf numFmtId="0" fontId="12" fillId="0" borderId="0" xfId="4" applyFont="1"/>
    <xf numFmtId="14" fontId="9" fillId="0" borderId="0" xfId="4" applyNumberFormat="1" applyFont="1"/>
    <xf numFmtId="0" fontId="13" fillId="0" borderId="4" xfId="2" applyFont="1" applyBorder="1"/>
    <xf numFmtId="0" fontId="13" fillId="0" borderId="5" xfId="2" applyFont="1" applyBorder="1"/>
    <xf numFmtId="0" fontId="3" fillId="0" borderId="0" xfId="4" applyFont="1"/>
    <xf numFmtId="0" fontId="9" fillId="0" borderId="6" xfId="4" applyFont="1" applyBorder="1"/>
    <xf numFmtId="44" fontId="9" fillId="0" borderId="0" xfId="5" applyFont="1" applyBorder="1"/>
    <xf numFmtId="164" fontId="9" fillId="0" borderId="0" xfId="6" applyNumberFormat="1" applyFont="1" applyBorder="1"/>
    <xf numFmtId="164" fontId="14" fillId="0" borderId="0" xfId="6" applyNumberFormat="1" applyFont="1" applyBorder="1"/>
    <xf numFmtId="0" fontId="14" fillId="0" borderId="7" xfId="3" applyFont="1" applyBorder="1"/>
    <xf numFmtId="164" fontId="4" fillId="0" borderId="8" xfId="3" applyNumberFormat="1" applyBorder="1"/>
    <xf numFmtId="44" fontId="7" fillId="0" borderId="0" xfId="4" applyNumberFormat="1"/>
    <xf numFmtId="43" fontId="9" fillId="0" borderId="0" xfId="6" applyFont="1" applyBorder="1"/>
    <xf numFmtId="0" fontId="0" fillId="0" borderId="0" xfId="0" applyBorder="1"/>
    <xf numFmtId="14" fontId="4" fillId="0" borderId="0" xfId="0" applyNumberFormat="1" applyFont="1" applyBorder="1"/>
    <xf numFmtId="164" fontId="0" fillId="0" borderId="0" xfId="1" applyNumberFormat="1" applyFont="1" applyBorder="1"/>
    <xf numFmtId="0" fontId="15" fillId="0" borderId="3" xfId="0" applyFont="1" applyBorder="1" applyAlignment="1">
      <alignment horizontal="centerContinuous"/>
    </xf>
    <xf numFmtId="165" fontId="4" fillId="0" borderId="8" xfId="5" applyNumberFormat="1" applyFont="1" applyBorder="1"/>
    <xf numFmtId="5" fontId="0" fillId="0" borderId="0" xfId="1" applyNumberFormat="1" applyFont="1"/>
    <xf numFmtId="164" fontId="0" fillId="0" borderId="0" xfId="0" applyNumberFormat="1"/>
  </cellXfs>
  <cellStyles count="7">
    <cellStyle name="Comma" xfId="1" builtinId="3"/>
    <cellStyle name="Comma 2" xfId="6" xr:uid="{24D4714F-5D90-4FDB-B81E-21808EE042EF}"/>
    <cellStyle name="Currency 2" xfId="5" xr:uid="{A0A819AD-0E58-4CB7-8C2D-D36EAA8CBBCC}"/>
    <cellStyle name="Heading 3" xfId="2" builtinId="18"/>
    <cellStyle name="Normal" xfId="0" builtinId="0"/>
    <cellStyle name="Normal 2" xfId="4" xr:uid="{A9D4B0E2-3A71-44AE-842A-411AF32C6C1D}"/>
    <cellStyle name="Total" xfId="3" builtinId="2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2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CAPITAL\98\1stCE\TWCAPE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c\Corp%20Finance%20Inc\Financial%20Reporting\Consolidation\EXCEL\2005\3rdQTR05\Sept05R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New%20UI%20Model%204-2-12\Model%20Outputs%20v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NOS%202007%207000%20CC_GL%20Expense%2012-30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  <sheetName val="Reference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  <sheetName val="Print_worksheets_"/>
      <sheetName val="Print_entries_&amp;_auto_open"/>
      <sheetName val="TGI-CONS_"/>
      <sheetName val="NAT_GAS_DIST"/>
      <sheetName val="PATRO_TRANSPORT"/>
      <sheetName val="OTHER_ACTIVITIES"/>
      <sheetName val="TERASEN_INC-CONSOLIDATED"/>
      <sheetName val="Mar_31,_2004"/>
      <sheetName val="Jun_30,_2004"/>
      <sheetName val="Sep_30,_2003"/>
      <sheetName val="Dec_31,_2004"/>
      <sheetName val="TGI-CONS__~_non-consolidated"/>
      <sheetName val="TERASEN_INC-CONS_-_STATS_CANADA"/>
      <sheetName val="Monthly_EBITDA_by_segment"/>
      <sheetName val="Print_worksheets_1"/>
      <sheetName val="Print_entries_&amp;_auto_open1"/>
      <sheetName val="TGI-CONS_1"/>
      <sheetName val="NAT_GAS_DIST1"/>
      <sheetName val="PATRO_TRANSPORT1"/>
      <sheetName val="OTHER_ACTIVITIES1"/>
      <sheetName val="TERASEN_INC-CONSOLIDATED1"/>
      <sheetName val="Mar_31,_20041"/>
      <sheetName val="Jun_30,_20041"/>
      <sheetName val="Sep_30,_20031"/>
      <sheetName val="Dec_31,_20041"/>
      <sheetName val="TGI-CONS__~_non-consolidated1"/>
      <sheetName val="TERASEN_INC-CONS_-_STATS_CANAD1"/>
      <sheetName val="Monthly_EBITDA_by_segment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  <sheetName val="Adj Combined IS"/>
      <sheetName val="PV of Future Price"/>
      <sheetName val="WACC"/>
      <sheetName val="FF"/>
      <sheetName val="Contribution Analysis"/>
      <sheetName val="SU-Cap"/>
      <sheetName val="Names"/>
      <sheetName val="Sources and Uses"/>
      <sheetName val="9 30 BS"/>
      <sheetName val="case summary"/>
      <sheetName val="__FDSCACHE__"/>
      <sheetName val="LGF Analyst"/>
      <sheetName val="LGF PMO"/>
      <sheetName val="PMO Outputs"/>
      <sheetName val="XLinkMeta"/>
      <sheetName val="Undrawn"/>
      <sheetName val="96LEVCOC"/>
      <sheetName val="ALLPER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inputs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Data"/>
      <sheetName val="VZ PF FCF"/>
      <sheetName val="Dashboard"/>
      <sheetName val="Sheet2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Sheet4"/>
      <sheetName val="MAI Plan P&amp;L"/>
      <sheetName val="CVS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Groupex Wires Growth MTM"/>
      <sheetName val="Con-OpSum"/>
      <sheetName val="HOSPICE_OPSUM"/>
      <sheetName val="HOSPICE_OPSUM_BY_MON"/>
      <sheetName val="RN_&amp;_Aides_Graph"/>
      <sheetName val="HOSPICE_FTE's_BY_MON"/>
      <sheetName val="CONSOL_OPSUM"/>
      <sheetName val="HQ_OPSUM"/>
      <sheetName val="Total Issuance"/>
      <sheetName val="Debt Maturity"/>
      <sheetName val="Case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LINK"/>
      <sheetName val="Mapping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(2) Ts.Input"/>
      <sheetName val="Cover"/>
      <sheetName val="graph"/>
      <sheetName val="Cntmrs-Recruit"/>
      <sheetName val="AAL"/>
      <sheetName val="Chart_Data"/>
      <sheetName val="Leadsheet"/>
      <sheetName val="P&amp;L_Actual"/>
      <sheetName val="Reference"/>
      <sheetName val="DATA GRAFICAS"/>
      <sheetName val="ptnbband"/>
      <sheetName val="STREPORT WBTV"/>
      <sheetName val="VLookup"/>
      <sheetName val="FINANCIALS"/>
      <sheetName val="Aging"/>
      <sheetName val="Projections"/>
      <sheetName val="MEMBER3"/>
      <sheetName val="Comp. Transaction"/>
      <sheetName val="Stock Price"/>
      <sheetName val="ALL_ESC_by_Month_CIAC"/>
      <sheetName val="ALL_ESC_by_Month_(3)"/>
      <sheetName val="ALL_ESC_by_Quarter_(2)"/>
      <sheetName val="ALL_ESC_by_Month"/>
      <sheetName val="ALL_ESC_Table"/>
      <sheetName val="Sources_and_Uses"/>
      <sheetName val="Inventory_Days"/>
      <sheetName val="AR_Days"/>
      <sheetName val="Comm_Exp_per_Day"/>
      <sheetName val="MEDCO_PROFITABILITY"/>
      <sheetName val="Tables_&amp;_graphs"/>
      <sheetName val="Gross_Margin_%"/>
      <sheetName val="Orders_per_Day"/>
      <sheetName val="NEW_FINANCIALS"/>
      <sheetName val="Historical_IS"/>
      <sheetName val="Group_Ships_Per_Day"/>
      <sheetName val="Ships_per_Employee"/>
      <sheetName val="Valuation_Characteristics"/>
      <sheetName val="sales_vol_"/>
      <sheetName val="Data_Arrangement"/>
      <sheetName val="side_by_side"/>
      <sheetName val="Other_Operating_Metrics"/>
      <sheetName val="Market_valuation"/>
      <sheetName val="Pro_Forma_Income_Statement"/>
      <sheetName val="IPO_Val_Salesbook_cover"/>
      <sheetName val="Pro_Forma_Balance_Sheet"/>
      <sheetName val="Summary_of_Recent_Results"/>
      <sheetName val="Gerdau_output"/>
      <sheetName val="Pro_Forma_Cash_Flow"/>
      <sheetName val="3_16_12_IPO_math"/>
      <sheetName val="Salesbook_front"/>
      <sheetName val="Open_Platform"/>
      <sheetName val="Supply_Chain_Services_Metrics"/>
      <sheetName val="Probable_Production"/>
      <sheetName val="19_4disc"/>
      <sheetName val="Monthly_Pivots"/>
      <sheetName val="Budget_by_Site"/>
      <sheetName val="12_Month_Forecast_Project"/>
      <sheetName val="Ratio_Data"/>
      <sheetName val="VZ_PF_FCF"/>
      <sheetName val="Stryker_DIV_"/>
      <sheetName val="Ownership_Summary"/>
      <sheetName val="CREDIT_STATS"/>
      <sheetName val="Reserves___"/>
      <sheetName val="CFROI_Results"/>
      <sheetName val="VZ_Projections"/>
      <sheetName val="Broker_detail"/>
      <sheetName val="Case_manager"/>
      <sheetName val="Scenarios_&amp;_Inputs"/>
      <sheetName val="Income_Statement"/>
      <sheetName val="Trading_Update"/>
      <sheetName val="Prepaid_old"/>
      <sheetName val="Roaming_Synergies"/>
      <sheetName val="Alltel_Wireless_IS"/>
      <sheetName val="DCF_Alltel_Wireless"/>
      <sheetName val="Alltel_PF_Wireless_BS"/>
      <sheetName val="Qwest_Projections"/>
      <sheetName val="Qwest_Summary_Financials"/>
      <sheetName val="Qwest_Wireless_IS"/>
      <sheetName val="DCF_Qwest_Wireless"/>
      <sheetName val="Qwest_PF_Wireless_BS"/>
      <sheetName val="Pro_Forma_Summary_NewCo"/>
      <sheetName val="QWEST_W"/>
      <sheetName val="Qwest_Wireless_Valuation"/>
      <sheetName val="Alltel_Wireless_Valuation"/>
      <sheetName val="Growth_Implications"/>
      <sheetName val="Growth_Implications_(2)"/>
      <sheetName val="Financial_Implications"/>
      <sheetName val="Financial_Summary"/>
      <sheetName val="Merger_Consequences_PCS"/>
      <sheetName val="Merger_Consequences_VZW"/>
      <sheetName val="Merger_Consequences_Cingular"/>
      <sheetName val="Merger_Cons__Qwest_Alltel_West"/>
      <sheetName val="Merger_Cons__Qwest_Alltel_W_(2)"/>
      <sheetName val="Merger_Cons__Alltel_W_(3)"/>
      <sheetName val="Wireless_Comps"/>
      <sheetName val="Asset_Allocation"/>
      <sheetName val="Combination_Analysis"/>
      <sheetName val="Analyst_Avg"/>
      <sheetName val="ALLTEL_W"/>
      <sheetName val="Falcon_Conso_Summary_Financials"/>
      <sheetName val="AD_Summary_CYCL"/>
      <sheetName val="AD_Summary_Combined_1"/>
      <sheetName val="AD_Summary_CYCL_(2)"/>
      <sheetName val="Credit_Summary_CYCL"/>
      <sheetName val="Credit_Summary_Combined"/>
      <sheetName val="Groupex_Wires_Growth_MTM"/>
      <sheetName val="Total_Issuance"/>
      <sheetName val="Debt_Maturity"/>
      <sheetName val="99_Contingency_Analysis"/>
      <sheetName val="Section_78_Gross_Up{C}"/>
      <sheetName val="Intercompany_Profit{A}"/>
      <sheetName val="Political_Contributions{A}"/>
      <sheetName val="Capital_Loss_&amp;_Carryover{A}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Current Provider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  <sheetName val="Shine_IS"/>
      <sheetName val="Feeder_IS"/>
      <sheetName val="Feeder_BS"/>
      <sheetName val="Acq__LBO"/>
      <sheetName val="Rise_WACC"/>
      <sheetName val="Shine_WACC"/>
      <sheetName val="Sum_P&amp;L"/>
      <sheetName val="Adj_Combined_IS"/>
      <sheetName val="DCF_II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</sheetNames>
    <sheetDataSet>
      <sheetData sheetId="0" refreshError="1">
        <row r="2">
          <cell r="B2" t="str">
            <v>Wachovia Securities M&amp;A / Leveraged Finance</v>
          </cell>
          <cell r="S2" t="str">
            <v>Confidential</v>
          </cell>
          <cell r="BA2" t="str">
            <v>x</v>
          </cell>
        </row>
        <row r="3">
          <cell r="B3" t="str">
            <v>Merger Model</v>
          </cell>
        </row>
        <row r="4">
          <cell r="B4" t="str">
            <v>Shine acquiring Rise</v>
          </cell>
        </row>
        <row r="5">
          <cell r="B5" t="str">
            <v>($ in Millions)</v>
          </cell>
        </row>
        <row r="6">
          <cell r="U6" t="str">
            <v>Tickers</v>
          </cell>
          <cell r="X6" t="str">
            <v>Capital Structure Case</v>
          </cell>
        </row>
        <row r="7">
          <cell r="C7" t="str">
            <v>Transaction Assumptions</v>
          </cell>
          <cell r="U7" t="str">
            <v>Shine</v>
          </cell>
          <cell r="V7" t="str">
            <v>Rise</v>
          </cell>
          <cell r="X7" t="str">
            <v>Multiples</v>
          </cell>
        </row>
        <row r="8">
          <cell r="C8" t="str">
            <v>Transaction Type</v>
          </cell>
          <cell r="E8" t="str">
            <v>Stock</v>
          </cell>
          <cell r="F8" t="str">
            <v>Enter the Acquiring company and expand financials if</v>
          </cell>
          <cell r="K8" t="str">
            <v>Historical Stub Period</v>
          </cell>
          <cell r="L8">
            <v>12</v>
          </cell>
          <cell r="N8" t="str">
            <v>Transaction Tax Rate</v>
          </cell>
          <cell r="Q8">
            <v>0.36</v>
          </cell>
          <cell r="U8" t="str">
            <v>SUMR</v>
          </cell>
          <cell r="V8" t="str">
            <v>RUS</v>
          </cell>
          <cell r="X8" t="str">
            <v>Financing Uses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 t="str">
            <v>Acquiror</v>
          </cell>
          <cell r="E9" t="str">
            <v>Shine</v>
          </cell>
          <cell r="F9" t="str">
            <v>you want to change into a merger analysis.</v>
          </cell>
          <cell r="K9" t="str">
            <v>Closing Date</v>
          </cell>
          <cell r="L9">
            <v>40178</v>
          </cell>
          <cell r="N9" t="str">
            <v>Rise Tax Rate - For DCF</v>
          </cell>
          <cell r="Q9">
            <v>0.15</v>
          </cell>
          <cell r="X9" t="str">
            <v>Revolver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 t="str">
            <v>Target</v>
          </cell>
          <cell r="E10" t="str">
            <v>Rise</v>
          </cell>
          <cell r="K10" t="str">
            <v>Next Fiscal Year End</v>
          </cell>
          <cell r="L10">
            <v>40178</v>
          </cell>
          <cell r="N10" t="str">
            <v>Capital Structure Case</v>
          </cell>
          <cell r="Q10">
            <v>3</v>
          </cell>
          <cell r="R10" t="str">
            <v>Shine &gt; Rise</v>
          </cell>
          <cell r="U10" t="str">
            <v>Pricing Date</v>
          </cell>
          <cell r="X10" t="str">
            <v>Term Loan 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 t="str">
            <v>Case</v>
          </cell>
          <cell r="E11" t="str">
            <v>Shine &gt; Rise</v>
          </cell>
          <cell r="K11" t="str">
            <v>Closing Year</v>
          </cell>
          <cell r="L11">
            <v>2009</v>
          </cell>
          <cell r="N11" t="str">
            <v>Financial Performance Case</v>
          </cell>
          <cell r="Q11">
            <v>1</v>
          </cell>
          <cell r="R11" t="str">
            <v>Management Case</v>
          </cell>
          <cell r="U11">
            <v>39954</v>
          </cell>
          <cell r="X11" t="str">
            <v>Term Loan B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x</v>
          </cell>
          <cell r="T12" t="str">
            <v>x</v>
          </cell>
          <cell r="X12" t="str">
            <v>Other Senior Debt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 t="str">
            <v>Sources and Uses of Funds</v>
          </cell>
          <cell r="N13" t="str">
            <v>Market Capitalization</v>
          </cell>
          <cell r="U13" t="str">
            <v>Public or Private</v>
          </cell>
          <cell r="X13" t="str">
            <v>Subordinated Debt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>Uses:</v>
          </cell>
          <cell r="Q14" t="str">
            <v>Shine</v>
          </cell>
          <cell r="S14" t="str">
            <v>Rise</v>
          </cell>
          <cell r="X14" t="str">
            <v>Mezzanine Debt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>Purchase of Equity</v>
          </cell>
          <cell r="I15">
            <v>61.146687480000004</v>
          </cell>
          <cell r="K15" t="str">
            <v>Include Acquiror</v>
          </cell>
          <cell r="L15" t="str">
            <v>Yes</v>
          </cell>
          <cell r="N15" t="str">
            <v>Stock Price</v>
          </cell>
          <cell r="Q15">
            <v>2.2400000000000002</v>
          </cell>
          <cell r="S15">
            <v>2.81</v>
          </cell>
          <cell r="U15" t="str">
            <v>Public</v>
          </cell>
          <cell r="X15" t="str">
            <v>Management Rollover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>Debt Retirement</v>
          </cell>
          <cell r="I16">
            <v>120</v>
          </cell>
          <cell r="K16" t="str">
            <v>Include Target</v>
          </cell>
          <cell r="L16" t="str">
            <v>Yes</v>
          </cell>
          <cell r="N16" t="str">
            <v>Fully Diluted Shares - Trading*</v>
          </cell>
          <cell r="Q16">
            <v>15.404782000000001</v>
          </cell>
          <cell r="S16">
            <v>21.760387003558719</v>
          </cell>
          <cell r="U16" t="str">
            <v>Public:</v>
          </cell>
        </row>
        <row r="17">
          <cell r="C17" t="str">
            <v>Less: Target Excess Cash</v>
          </cell>
          <cell r="I17">
            <v>0</v>
          </cell>
          <cell r="N17" t="str">
            <v>Fully Diluted Shares - Offer</v>
          </cell>
          <cell r="S17">
            <v>21.760387003558719</v>
          </cell>
          <cell r="U17" t="str">
            <v>Offer Price</v>
          </cell>
          <cell r="V17">
            <v>2.81</v>
          </cell>
        </row>
        <row r="18">
          <cell r="C18" t="str">
            <v>Fees and Expenses</v>
          </cell>
          <cell r="I18">
            <v>5.3786671869999996</v>
          </cell>
          <cell r="N18" t="str">
            <v>Market Capitalization</v>
          </cell>
          <cell r="Q18">
            <v>34.506711680000002</v>
          </cell>
          <cell r="S18">
            <v>61.146687480000004</v>
          </cell>
          <cell r="U18" t="str">
            <v>% Premium</v>
          </cell>
          <cell r="V18">
            <v>0</v>
          </cell>
          <cell r="Y18" t="str">
            <v>Case 1</v>
          </cell>
          <cell r="Z18" t="str">
            <v>Case 2</v>
          </cell>
          <cell r="AA18" t="str">
            <v>Case 3</v>
          </cell>
          <cell r="AB18" t="str">
            <v>Case 4</v>
          </cell>
          <cell r="AC18" t="str">
            <v>Case 5</v>
          </cell>
        </row>
        <row r="19">
          <cell r="N19" t="str">
            <v>Cash</v>
          </cell>
          <cell r="Q19">
            <v>3.7899740043333803</v>
          </cell>
          <cell r="S19">
            <v>0</v>
          </cell>
          <cell r="X19" t="str">
            <v>Amount</v>
          </cell>
          <cell r="Y19" t="str">
            <v>Shine Standalone</v>
          </cell>
          <cell r="Z19" t="str">
            <v>Rise Standalone</v>
          </cell>
          <cell r="AA19" t="str">
            <v>Shine &gt; Rise</v>
          </cell>
          <cell r="AB19" t="str">
            <v>Shine &gt; Sunset</v>
          </cell>
          <cell r="AC19" t="str">
            <v>Case 5</v>
          </cell>
        </row>
        <row r="20">
          <cell r="N20" t="str">
            <v>Non-Controlling Interests</v>
          </cell>
          <cell r="Q20">
            <v>0</v>
          </cell>
          <cell r="S20">
            <v>0</v>
          </cell>
          <cell r="U20" t="str">
            <v>Private:</v>
          </cell>
          <cell r="X20" t="str">
            <v>Acquiror Cash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E21" t="str">
            <v>Total Uses:</v>
          </cell>
          <cell r="I21">
            <v>186.52535466699999</v>
          </cell>
          <cell r="K21" t="str">
            <v>EBITDA Multiple</v>
          </cell>
          <cell r="L21" t="str">
            <v>LTM</v>
          </cell>
          <cell r="N21" t="str">
            <v>Preferred Stock</v>
          </cell>
          <cell r="Q21">
            <v>0</v>
          </cell>
          <cell r="S21">
            <v>0</v>
          </cell>
          <cell r="U21" t="str">
            <v>Purchase Multiple</v>
          </cell>
          <cell r="V21">
            <v>0</v>
          </cell>
          <cell r="X21" t="str">
            <v>Revolver</v>
          </cell>
          <cell r="Y21">
            <v>0</v>
          </cell>
          <cell r="Z21">
            <v>0</v>
          </cell>
          <cell r="AA21">
            <v>5.3786671869999907</v>
          </cell>
          <cell r="AB21">
            <v>31.525354666999988</v>
          </cell>
          <cell r="AC21">
            <v>0</v>
          </cell>
        </row>
        <row r="22">
          <cell r="N22" t="str">
            <v>Total Debt</v>
          </cell>
          <cell r="Q22">
            <v>42.24</v>
          </cell>
          <cell r="S22">
            <v>94</v>
          </cell>
          <cell r="U22" t="str">
            <v>LTM EBITDA</v>
          </cell>
          <cell r="V22">
            <v>33.36814692765639</v>
          </cell>
          <cell r="X22" t="str">
            <v>Term Loan A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>Sources:</v>
          </cell>
          <cell r="F23" t="str">
            <v>LIBOR</v>
          </cell>
          <cell r="G23">
            <v>0.02</v>
          </cell>
          <cell r="K23" t="str">
            <v>Financing Uses Mult.</v>
          </cell>
          <cell r="L23" t="str">
            <v>%</v>
          </cell>
          <cell r="N23" t="str">
            <v>Enterprise Value</v>
          </cell>
          <cell r="Q23">
            <v>72.956737675666631</v>
          </cell>
          <cell r="S23">
            <v>155.14668748</v>
          </cell>
          <cell r="X23" t="str">
            <v>Term Loan B</v>
          </cell>
          <cell r="Y23">
            <v>42.24</v>
          </cell>
          <cell r="Z23">
            <v>95</v>
          </cell>
          <cell r="AA23">
            <v>120</v>
          </cell>
          <cell r="AB23">
            <v>155</v>
          </cell>
          <cell r="AC23">
            <v>0</v>
          </cell>
        </row>
        <row r="24">
          <cell r="C24" t="str">
            <v>Acquiror Cash</v>
          </cell>
          <cell r="D24" t="str">
            <v>Availability</v>
          </cell>
          <cell r="E24" t="str">
            <v>Unused Fee</v>
          </cell>
          <cell r="F24" t="str">
            <v>Spread</v>
          </cell>
          <cell r="G24" t="str">
            <v>Interest Rate</v>
          </cell>
          <cell r="I24">
            <v>0</v>
          </cell>
          <cell r="K24">
            <v>0</v>
          </cell>
          <cell r="L24">
            <v>0</v>
          </cell>
          <cell r="N24" t="str">
            <v>Offer Price (Equity Value)</v>
          </cell>
          <cell r="S24">
            <v>2.81</v>
          </cell>
          <cell r="X24" t="str">
            <v>Other Senior Debt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>Revolver</v>
          </cell>
          <cell r="D25">
            <v>50</v>
          </cell>
          <cell r="E25">
            <v>4.0000000000000001E-3</v>
          </cell>
          <cell r="F25">
            <v>0.05</v>
          </cell>
          <cell r="G25">
            <v>7.0000000000000007E-2</v>
          </cell>
          <cell r="I25">
            <v>5.3786671869999907</v>
          </cell>
          <cell r="K25">
            <v>0.10884333071747666</v>
          </cell>
          <cell r="L25">
            <v>2.88361182671515E-2</v>
          </cell>
          <cell r="N25" t="str">
            <v>Exchange Ratio</v>
          </cell>
          <cell r="S25">
            <v>1.2544642857142856</v>
          </cell>
          <cell r="U25" t="str">
            <v>PF LTM EBITDA</v>
          </cell>
          <cell r="X25" t="str">
            <v>Subordinated Debt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erm Loan A</v>
          </cell>
          <cell r="F26">
            <v>0</v>
          </cell>
          <cell r="G26">
            <v>0.02</v>
          </cell>
          <cell r="I26">
            <v>0</v>
          </cell>
          <cell r="K26">
            <v>0.10884333071747666</v>
          </cell>
          <cell r="L26">
            <v>0</v>
          </cell>
          <cell r="N26" t="str">
            <v>Offer Premium</v>
          </cell>
          <cell r="S26">
            <v>0</v>
          </cell>
          <cell r="U26" t="str">
            <v>Shine EBITDA</v>
          </cell>
          <cell r="V26">
            <v>16.048451696666653</v>
          </cell>
          <cell r="X26" t="str">
            <v>Mezzanine Debt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>Term Loan B</v>
          </cell>
          <cell r="F27">
            <v>0.05</v>
          </cell>
          <cell r="G27">
            <v>7.0000000000000007E-2</v>
          </cell>
          <cell r="I27">
            <v>120</v>
          </cell>
          <cell r="K27">
            <v>2.5371771970822823</v>
          </cell>
          <cell r="L27">
            <v>0.64334417277604761</v>
          </cell>
          <cell r="N27" t="str">
            <v>Shares Issued for Purchase</v>
          </cell>
          <cell r="S27">
            <v>27.297628339285712</v>
          </cell>
          <cell r="U27" t="str">
            <v>Rise EBITDA</v>
          </cell>
          <cell r="V27">
            <v>33.36814692765639</v>
          </cell>
          <cell r="X27" t="str">
            <v>Convertible Debt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>Other Senior Debt</v>
          </cell>
          <cell r="E28" t="str">
            <v>Cash or PIK</v>
          </cell>
          <cell r="F28">
            <v>0</v>
          </cell>
          <cell r="G28">
            <v>0.02</v>
          </cell>
          <cell r="I28">
            <v>0</v>
          </cell>
          <cell r="K28">
            <v>2.5371771970822823</v>
          </cell>
          <cell r="L28">
            <v>0</v>
          </cell>
          <cell r="N28" t="str">
            <v>Offer Value - Equity Value</v>
          </cell>
          <cell r="S28">
            <v>61.146687480000004</v>
          </cell>
          <cell r="U28" t="str">
            <v>Synergies</v>
          </cell>
          <cell r="V28">
            <v>12</v>
          </cell>
          <cell r="X28" t="str">
            <v>Common Stock</v>
          </cell>
          <cell r="Y28">
            <v>0</v>
          </cell>
          <cell r="Z28">
            <v>64.025354666999988</v>
          </cell>
          <cell r="AA28">
            <v>61.146687480000004</v>
          </cell>
          <cell r="AB28">
            <v>0</v>
          </cell>
          <cell r="AC28">
            <v>159.02535466699999</v>
          </cell>
        </row>
        <row r="29">
          <cell r="C29" t="str">
            <v>Subordinated Debt</v>
          </cell>
          <cell r="E29" t="str">
            <v>Cash</v>
          </cell>
          <cell r="G29">
            <v>0</v>
          </cell>
          <cell r="I29">
            <v>0</v>
          </cell>
          <cell r="K29">
            <v>2.5371771970822823</v>
          </cell>
          <cell r="L29">
            <v>0</v>
          </cell>
          <cell r="N29" t="str">
            <v>Offer Value - Enterprise Value</v>
          </cell>
          <cell r="S29">
            <v>155.14668748</v>
          </cell>
          <cell r="V29">
            <v>61.416598624323044</v>
          </cell>
          <cell r="X29" t="str">
            <v>Management Rollov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>Mezzanine Debt</v>
          </cell>
          <cell r="D30" t="str">
            <v>Strike</v>
          </cell>
          <cell r="E30" t="str">
            <v>Cash</v>
          </cell>
          <cell r="G30">
            <v>0</v>
          </cell>
          <cell r="I30">
            <v>0</v>
          </cell>
          <cell r="K30">
            <v>2.5371771970822823</v>
          </cell>
          <cell r="L30">
            <v>0</v>
          </cell>
          <cell r="N30" t="str">
            <v>* For Acquiror, use fully-diluted shares from research</v>
          </cell>
        </row>
        <row r="31">
          <cell r="C31" t="str">
            <v>Convertible Debt</v>
          </cell>
          <cell r="D31">
            <v>2.2400000000000002</v>
          </cell>
          <cell r="G31">
            <v>0</v>
          </cell>
          <cell r="I31">
            <v>0</v>
          </cell>
          <cell r="K31">
            <v>2.5371771970822823</v>
          </cell>
          <cell r="L31">
            <v>0</v>
          </cell>
          <cell r="N31" t="str">
            <v>Returns Analysis</v>
          </cell>
          <cell r="U31" t="str">
            <v>PF Ownership</v>
          </cell>
          <cell r="X31" t="str">
            <v>Spread/Rate</v>
          </cell>
        </row>
        <row r="32">
          <cell r="C32" t="str">
            <v>Common Stock</v>
          </cell>
          <cell r="E32"/>
          <cell r="I32">
            <v>61.146687480000004</v>
          </cell>
          <cell r="K32">
            <v>3.774548630613189</v>
          </cell>
          <cell r="L32">
            <v>0.3278197089568009</v>
          </cell>
          <cell r="P32" t="str">
            <v>Common Eq.</v>
          </cell>
          <cell r="Q32" t="str">
            <v>Sub Notes</v>
          </cell>
          <cell r="R32" t="str">
            <v>Mezzanine</v>
          </cell>
          <cell r="S32" t="str">
            <v>Preferred Eq.</v>
          </cell>
          <cell r="U32" t="str">
            <v>Shine</v>
          </cell>
          <cell r="V32">
            <v>0.36074736478816005</v>
          </cell>
          <cell r="X32" t="str">
            <v>Revolver</v>
          </cell>
          <cell r="Y32">
            <v>0.04</v>
          </cell>
          <cell r="Z32">
            <v>0.04</v>
          </cell>
          <cell r="AA32">
            <v>0.05</v>
          </cell>
          <cell r="AB32">
            <v>0.05</v>
          </cell>
          <cell r="AC32">
            <v>0</v>
          </cell>
        </row>
        <row r="33">
          <cell r="C33" t="str">
            <v>Management Rollover</v>
          </cell>
          <cell r="E33"/>
          <cell r="I33">
            <v>0</v>
          </cell>
          <cell r="K33">
            <v>3.774548630613189</v>
          </cell>
          <cell r="L33">
            <v>0</v>
          </cell>
          <cell r="N33" t="str">
            <v>IRR - %</v>
          </cell>
          <cell r="P33">
            <v>0.74411727190017696</v>
          </cell>
          <cell r="Q33" t="str">
            <v>n/a</v>
          </cell>
          <cell r="R33" t="str">
            <v>n/a</v>
          </cell>
          <cell r="S33" t="str">
            <v>n/a</v>
          </cell>
          <cell r="U33" t="str">
            <v>Rise</v>
          </cell>
          <cell r="V33">
            <v>0.63925263521183995</v>
          </cell>
          <cell r="X33" t="str">
            <v>Term Loan A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Total Sources:</v>
          </cell>
          <cell r="I34">
            <v>186.52535466699999</v>
          </cell>
          <cell r="K34">
            <v>3.774548630613189</v>
          </cell>
          <cell r="L34">
            <v>1</v>
          </cell>
          <cell r="N34" t="str">
            <v>Nominal Return - $</v>
          </cell>
          <cell r="P34">
            <v>925.70377753512673</v>
          </cell>
          <cell r="Q34">
            <v>0</v>
          </cell>
          <cell r="R34">
            <v>0</v>
          </cell>
          <cell r="S34">
            <v>0</v>
          </cell>
          <cell r="X34" t="str">
            <v>Term Loan B</v>
          </cell>
          <cell r="Y34">
            <v>0.04</v>
          </cell>
          <cell r="Z34">
            <v>0.04</v>
          </cell>
          <cell r="AA34">
            <v>0.05</v>
          </cell>
          <cell r="AB34">
            <v>0.05</v>
          </cell>
          <cell r="AC34">
            <v>0</v>
          </cell>
        </row>
        <row r="35">
          <cell r="C35" t="str">
            <v>* Set amortization on 'Acq LBO' tab</v>
          </cell>
          <cell r="X35" t="str">
            <v>Other Senior Debt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X36" t="str">
            <v>Subordinated Debt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 t="str">
            <v>Purchase Price Allocation</v>
          </cell>
          <cell r="K37" t="str">
            <v>Transaction Fees &amp; Expenses</v>
          </cell>
          <cell r="N37" t="str">
            <v>Options / Warrants</v>
          </cell>
          <cell r="U37" t="str">
            <v>Synergies</v>
          </cell>
          <cell r="X37" t="str">
            <v>Mezzanine Debt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Offer Value - Equity</v>
          </cell>
          <cell r="I38">
            <v>61.146687480000004</v>
          </cell>
          <cell r="K38" t="str">
            <v>Advisory</v>
          </cell>
          <cell r="L38">
            <v>2.3272003122</v>
          </cell>
          <cell r="P38" t="str">
            <v>Rise</v>
          </cell>
          <cell r="U38">
            <v>2009</v>
          </cell>
          <cell r="V38">
            <v>0</v>
          </cell>
        </row>
        <row r="39">
          <cell r="C39" t="str">
            <v>Less: Existing Equity</v>
          </cell>
          <cell r="I39">
            <v>90.649666406500003</v>
          </cell>
          <cell r="K39" t="str">
            <v>Legal</v>
          </cell>
          <cell r="L39">
            <v>1.5514668748</v>
          </cell>
          <cell r="R39" t="str">
            <v>Trading</v>
          </cell>
          <cell r="S39" t="str">
            <v>Offer</v>
          </cell>
          <cell r="U39">
            <v>2010</v>
          </cell>
          <cell r="V39">
            <v>6</v>
          </cell>
          <cell r="X39" t="str">
            <v>Fees</v>
          </cell>
        </row>
        <row r="40">
          <cell r="C40" t="str">
            <v>Plus: Existing Goodwill</v>
          </cell>
          <cell r="I40">
            <v>0</v>
          </cell>
          <cell r="K40" t="str">
            <v>Debt Retirement Fees</v>
          </cell>
          <cell r="L40">
            <v>0</v>
          </cell>
          <cell r="N40" t="str">
            <v>Options</v>
          </cell>
          <cell r="P40" t="str">
            <v>Outstanding</v>
          </cell>
          <cell r="Q40" t="str">
            <v>Strike</v>
          </cell>
          <cell r="R40" t="str">
            <v>Shares</v>
          </cell>
          <cell r="S40" t="str">
            <v>Shares</v>
          </cell>
          <cell r="U40" t="str">
            <v>2011 &amp; Beyond</v>
          </cell>
          <cell r="V40">
            <v>12</v>
          </cell>
          <cell r="X40" t="str">
            <v>Revolver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Excess Purchase Price*</v>
          </cell>
          <cell r="I41">
            <v>-29.502978926499999</v>
          </cell>
          <cell r="K41" t="str">
            <v>Other</v>
          </cell>
          <cell r="L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X41" t="str">
            <v>Term Loan A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 t="str">
            <v>Amort Period (Years)</v>
          </cell>
          <cell r="K42" t="str">
            <v>Total Transaction Fees</v>
          </cell>
          <cell r="L42">
            <v>3.8786671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X42" t="str">
            <v>Term Loan B</v>
          </cell>
          <cell r="Y42">
            <v>0</v>
          </cell>
          <cell r="Z42">
            <v>0</v>
          </cell>
          <cell r="AA42">
            <v>1.2999999999999999E-2</v>
          </cell>
          <cell r="AB42">
            <v>0</v>
          </cell>
          <cell r="AC42">
            <v>0</v>
          </cell>
        </row>
        <row r="43">
          <cell r="C43" t="str">
            <v>Allocation of Excess Purchase Price:</v>
          </cell>
          <cell r="D43" t="str">
            <v>Tax</v>
          </cell>
          <cell r="E43" t="str">
            <v>Book</v>
          </cell>
          <cell r="F43" t="str">
            <v>% Book Value</v>
          </cell>
          <cell r="G43" t="str">
            <v>% Excess PP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X43" t="str">
            <v>Other Senior Debt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Tangible Fixed Assets Write-up (Write-down)</v>
          </cell>
          <cell r="D44">
            <v>5</v>
          </cell>
          <cell r="E44">
            <v>5</v>
          </cell>
          <cell r="F44">
            <v>0</v>
          </cell>
          <cell r="G44">
            <v>0</v>
          </cell>
          <cell r="I44">
            <v>0</v>
          </cell>
          <cell r="K44" t="str">
            <v>% Paid by Seller at Close</v>
          </cell>
          <cell r="L44">
            <v>0.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X44" t="str">
            <v>Subordinated Debt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>In Process R&amp;D</v>
          </cell>
          <cell r="D45">
            <v>15</v>
          </cell>
          <cell r="E45" t="str">
            <v>n/a</v>
          </cell>
          <cell r="F45">
            <v>0</v>
          </cell>
          <cell r="G45">
            <v>0</v>
          </cell>
          <cell r="I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X45" t="str">
            <v>Mezzanine Debt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C46" t="str">
            <v>Finite-Life Intangibles</v>
          </cell>
          <cell r="D46">
            <v>15</v>
          </cell>
          <cell r="E46">
            <v>12</v>
          </cell>
          <cell r="K46" t="str">
            <v>Debt Financing Fees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X46" t="str">
            <v>Advisory</v>
          </cell>
          <cell r="Y46">
            <v>0</v>
          </cell>
          <cell r="Z46">
            <v>0</v>
          </cell>
          <cell r="AA46">
            <v>1.4999999999999999E-2</v>
          </cell>
          <cell r="AB46">
            <v>0.04</v>
          </cell>
          <cell r="AC46">
            <v>0</v>
          </cell>
        </row>
        <row r="47">
          <cell r="C47" t="str">
            <v xml:space="preserve">    Group 1</v>
          </cell>
          <cell r="F47">
            <v>0</v>
          </cell>
          <cell r="G47">
            <v>0</v>
          </cell>
          <cell r="I47">
            <v>0</v>
          </cell>
          <cell r="K47" t="str">
            <v>Financing Fees*</v>
          </cell>
          <cell r="L47">
            <v>1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X47" t="str">
            <v>Legal</v>
          </cell>
          <cell r="Y47">
            <v>0</v>
          </cell>
          <cell r="Z47">
            <v>0</v>
          </cell>
          <cell r="AA47">
            <v>0.01</v>
          </cell>
          <cell r="AB47">
            <v>0.01</v>
          </cell>
          <cell r="AC47">
            <v>0</v>
          </cell>
        </row>
        <row r="48">
          <cell r="C48" t="str">
            <v xml:space="preserve">    Group 2</v>
          </cell>
          <cell r="F48">
            <v>0</v>
          </cell>
          <cell r="G48">
            <v>0</v>
          </cell>
          <cell r="I48">
            <v>0</v>
          </cell>
          <cell r="K48" t="str">
            <v>Amort Prd (Yrs):</v>
          </cell>
          <cell r="L48">
            <v>5</v>
          </cell>
          <cell r="N48" t="str">
            <v>Subtotal Options</v>
          </cell>
          <cell r="R48">
            <v>0</v>
          </cell>
          <cell r="S48">
            <v>0</v>
          </cell>
          <cell r="X48" t="str">
            <v>Other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 t="str">
            <v>Indefinite Life Intangibles</v>
          </cell>
          <cell r="D49">
            <v>15</v>
          </cell>
          <cell r="E49" t="str">
            <v>n/a</v>
          </cell>
          <cell r="F49">
            <v>0</v>
          </cell>
          <cell r="G49">
            <v>0</v>
          </cell>
          <cell r="I49">
            <v>0</v>
          </cell>
        </row>
        <row r="50">
          <cell r="C50" t="str">
            <v>New Goodwill</v>
          </cell>
          <cell r="F50">
            <v>-0.31864453581418961</v>
          </cell>
          <cell r="G50">
            <v>1</v>
          </cell>
          <cell r="I50">
            <v>-29.502978926499999</v>
          </cell>
          <cell r="K50" t="str">
            <v>* Amortization included in Interest Expense</v>
          </cell>
          <cell r="N50" t="str">
            <v>Warran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X50" t="str">
            <v>Equity Ownership</v>
          </cell>
        </row>
        <row r="51">
          <cell r="C51" t="str">
            <v>Total Allocations</v>
          </cell>
          <cell r="I51">
            <v>-29.50297892649999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X51" t="str">
            <v>Mezzanine Debt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K52" t="str">
            <v>Purchase Price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X52" t="str">
            <v>Management</v>
          </cell>
          <cell r="Y52">
            <v>0</v>
          </cell>
          <cell r="Z52">
            <v>0.05</v>
          </cell>
          <cell r="AA52">
            <v>0</v>
          </cell>
          <cell r="AB52">
            <v>0</v>
          </cell>
          <cell r="AC52">
            <v>0</v>
          </cell>
        </row>
        <row r="53">
          <cell r="C53" t="str">
            <v>Calculation of Goodwill</v>
          </cell>
          <cell r="K53" t="str">
            <v>LTM EBITDA</v>
          </cell>
          <cell r="L53">
            <v>33.36814692765639</v>
          </cell>
          <cell r="N53" t="str">
            <v>Subtotal Warrants</v>
          </cell>
          <cell r="R53">
            <v>0</v>
          </cell>
          <cell r="S53">
            <v>0</v>
          </cell>
          <cell r="X53" t="str">
            <v>Acquiror</v>
          </cell>
          <cell r="Y53">
            <v>1</v>
          </cell>
          <cell r="Z53">
            <v>0.95</v>
          </cell>
          <cell r="AA53">
            <v>1</v>
          </cell>
          <cell r="AB53">
            <v>1</v>
          </cell>
          <cell r="AC53">
            <v>1</v>
          </cell>
        </row>
        <row r="54">
          <cell r="C54" t="str">
            <v>Excess purchase price allocated to goodwill</v>
          </cell>
          <cell r="E54" t="str">
            <v>Applicable Federal Rate</v>
          </cell>
          <cell r="I54">
            <v>-29.502978926499999</v>
          </cell>
          <cell r="K54" t="str">
            <v>Multiple (No Fees)</v>
          </cell>
          <cell r="L54">
            <v>4.6495446036114876</v>
          </cell>
        </row>
        <row r="55">
          <cell r="C55" t="str">
            <v>Plus: Earnout / Contingent Liability</v>
          </cell>
          <cell r="E55">
            <v>8.3000000000000001E-3</v>
          </cell>
          <cell r="I55">
            <v>0</v>
          </cell>
          <cell r="K55" t="str">
            <v>Enterprise Value</v>
          </cell>
          <cell r="L55">
            <v>155.14668748</v>
          </cell>
          <cell r="N55" t="str">
            <v>Convertible Debt</v>
          </cell>
          <cell r="P55">
            <v>0</v>
          </cell>
          <cell r="Q55">
            <v>0</v>
          </cell>
          <cell r="S55">
            <v>0</v>
          </cell>
          <cell r="X55" t="str">
            <v>Total Financing Fees</v>
          </cell>
          <cell r="Y55">
            <v>0</v>
          </cell>
          <cell r="Z55">
            <v>0</v>
          </cell>
          <cell r="AA55">
            <v>1.5</v>
          </cell>
          <cell r="AB55">
            <v>1</v>
          </cell>
          <cell r="AC55">
            <v>0</v>
          </cell>
        </row>
        <row r="56">
          <cell r="C56" t="str">
            <v>Plus: Deferred Taxes**</v>
          </cell>
          <cell r="I56">
            <v>0</v>
          </cell>
          <cell r="K56" t="str">
            <v>Less: Net Debt</v>
          </cell>
          <cell r="L56">
            <v>94</v>
          </cell>
        </row>
        <row r="57">
          <cell r="C57" t="str">
            <v>Total New Goodwill</v>
          </cell>
          <cell r="D57">
            <v>15</v>
          </cell>
          <cell r="E57" t="str">
            <v>n/a</v>
          </cell>
          <cell r="I57">
            <v>-29.502978926499999</v>
          </cell>
          <cell r="K57" t="str">
            <v>Equity Value</v>
          </cell>
          <cell r="L57">
            <v>61.146687479999997</v>
          </cell>
          <cell r="N57" t="str">
            <v>Basic Shares Outstanding</v>
          </cell>
          <cell r="R57">
            <v>0</v>
          </cell>
          <cell r="S57">
            <v>0</v>
          </cell>
          <cell r="X57" t="str">
            <v>Other Inputs</v>
          </cell>
        </row>
        <row r="58">
          <cell r="C58" t="str">
            <v>* If you have negative excess purchase price, full amount is allocated to income (very rare)</v>
          </cell>
          <cell r="X58" t="str">
            <v>Cash Reinvestment Rate</v>
          </cell>
          <cell r="Z58">
            <v>0.02</v>
          </cell>
        </row>
        <row r="59">
          <cell r="C59" t="str">
            <v>** For stock deals, any asset write-up in addition to those listed above will create additional deferred taxes</v>
          </cell>
          <cell r="N59" t="str">
            <v>Total Diluted Shares incl Options/Warrants/Converts</v>
          </cell>
          <cell r="R59">
            <v>21.760387003558719</v>
          </cell>
          <cell r="S59">
            <v>21.760387003558719</v>
          </cell>
          <cell r="X59" t="str">
            <v>Prime Rate</v>
          </cell>
          <cell r="Z59">
            <v>0.08</v>
          </cell>
        </row>
        <row r="60">
          <cell r="A60" t="str">
            <v>x</v>
          </cell>
        </row>
        <row r="61">
          <cell r="N61" t="str">
            <v>Shine Options / Warrants</v>
          </cell>
          <cell r="U61" t="str">
            <v>Current Stock Price</v>
          </cell>
        </row>
        <row r="62">
          <cell r="C62" t="str">
            <v>Rise Earnout Liabilities</v>
          </cell>
          <cell r="N62" t="str">
            <v>Active</v>
          </cell>
          <cell r="O62">
            <v>0</v>
          </cell>
          <cell r="U62" t="str">
            <v>Shine</v>
          </cell>
          <cell r="V62">
            <v>2.2400000000000002</v>
          </cell>
        </row>
        <row r="63">
          <cell r="D63" t="str">
            <v>$ Amount</v>
          </cell>
          <cell r="E63" t="str">
            <v>Probability</v>
          </cell>
          <cell r="F63" t="str">
            <v>Existing Debt</v>
          </cell>
          <cell r="R63" t="str">
            <v>Trading</v>
          </cell>
          <cell r="S63" t="str">
            <v>Offer</v>
          </cell>
          <cell r="U63" t="str">
            <v>Rise</v>
          </cell>
          <cell r="V63">
            <v>2.81</v>
          </cell>
        </row>
        <row r="64">
          <cell r="C64" t="str">
            <v xml:space="preserve">LaJobi </v>
          </cell>
          <cell r="D64">
            <v>15</v>
          </cell>
          <cell r="E64">
            <v>1</v>
          </cell>
          <cell r="F64">
            <v>15</v>
          </cell>
          <cell r="N64" t="str">
            <v>Options</v>
          </cell>
          <cell r="P64" t="str">
            <v>Outstanding</v>
          </cell>
          <cell r="Q64" t="str">
            <v>Strike</v>
          </cell>
          <cell r="R64" t="str">
            <v>Shares</v>
          </cell>
          <cell r="S64" t="str">
            <v>Shares</v>
          </cell>
        </row>
        <row r="65">
          <cell r="C65" t="str">
            <v>CoCaLo</v>
          </cell>
          <cell r="D65">
            <v>4</v>
          </cell>
          <cell r="E65">
            <v>1</v>
          </cell>
          <cell r="F65">
            <v>4</v>
          </cell>
          <cell r="P65">
            <v>0.5</v>
          </cell>
          <cell r="Q65">
            <v>5.25</v>
          </cell>
          <cell r="R65">
            <v>0</v>
          </cell>
          <cell r="S65">
            <v>0</v>
          </cell>
          <cell r="X65" t="str">
            <v>Feeder Income Statement &amp; Balance Sheet Inputs</v>
          </cell>
        </row>
        <row r="66">
          <cell r="E66" t="str">
            <v>Total</v>
          </cell>
          <cell r="F66">
            <v>19</v>
          </cell>
          <cell r="P66">
            <v>0.46600000000000003</v>
          </cell>
          <cell r="Q66">
            <v>5.2</v>
          </cell>
          <cell r="R66">
            <v>0</v>
          </cell>
          <cell r="S66">
            <v>0</v>
          </cell>
          <cell r="X66" t="str">
            <v>Names of Projections (Feeds Labels and Menu)</v>
          </cell>
        </row>
        <row r="67">
          <cell r="P67">
            <v>3.32E-2</v>
          </cell>
          <cell r="Q67">
            <v>5.21</v>
          </cell>
          <cell r="R67">
            <v>0</v>
          </cell>
          <cell r="S67">
            <v>0</v>
          </cell>
          <cell r="W67" t="str">
            <v xml:space="preserve">Do not change order --&gt; </v>
          </cell>
          <cell r="X67" t="str">
            <v>Shine Management</v>
          </cell>
          <cell r="AA67" t="str">
            <v>Acquiror Active Feeder</v>
          </cell>
          <cell r="AB67" t="str">
            <v>Shine Management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X68" t="str">
            <v>Shine 2</v>
          </cell>
          <cell r="AA68" t="str">
            <v>Target Active Feeder</v>
          </cell>
          <cell r="AB68" t="str">
            <v>Rise Management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X69" t="str">
            <v>Rise Management</v>
          </cell>
          <cell r="BA69" t="str">
            <v>x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X70" t="str">
            <v>Sunset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X71" t="str">
            <v>Rise Management Cut</v>
          </cell>
        </row>
        <row r="72">
          <cell r="N72" t="str">
            <v>Subtotal Options</v>
          </cell>
          <cell r="R72">
            <v>0</v>
          </cell>
          <cell r="S72">
            <v>0</v>
          </cell>
        </row>
        <row r="73">
          <cell r="X73" t="str">
            <v>Capital IQ Formulas</v>
          </cell>
        </row>
        <row r="74">
          <cell r="N74" t="str">
            <v>Warrant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X75" t="str">
            <v>Rise 52-Week Low</v>
          </cell>
          <cell r="Z75">
            <v>0.8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X76" t="str">
            <v>Rise 52-Week High</v>
          </cell>
          <cell r="Z76">
            <v>13</v>
          </cell>
        </row>
        <row r="77">
          <cell r="N77" t="str">
            <v>Subtotal Warrants</v>
          </cell>
          <cell r="R77">
            <v>0</v>
          </cell>
          <cell r="S77">
            <v>0</v>
          </cell>
          <cell r="X77" t="str">
            <v>Shine 52-Week Low</v>
          </cell>
          <cell r="Z77">
            <v>1.05</v>
          </cell>
        </row>
        <row r="78">
          <cell r="X78" t="str">
            <v>Shine 52-Week High</v>
          </cell>
          <cell r="Z78">
            <v>4.8163999999999998</v>
          </cell>
        </row>
        <row r="79">
          <cell r="N79" t="str">
            <v>Convertible Debt</v>
          </cell>
          <cell r="P79">
            <v>0</v>
          </cell>
          <cell r="Q79">
            <v>0</v>
          </cell>
          <cell r="S79">
            <v>0</v>
          </cell>
        </row>
        <row r="81">
          <cell r="N81" t="str">
            <v>Basic Shares Outstanding</v>
          </cell>
          <cell r="R81">
            <v>15.404782000000001</v>
          </cell>
          <cell r="S81">
            <v>15.404782000000001</v>
          </cell>
        </row>
        <row r="82">
          <cell r="A82" t="str">
            <v>x</v>
          </cell>
          <cell r="X82" t="str">
            <v>Case</v>
          </cell>
          <cell r="AE82" t="str">
            <v>ACTIVE</v>
          </cell>
        </row>
        <row r="83">
          <cell r="N83" t="str">
            <v>Total Diluted Shares incl Options/Warrants/Converts</v>
          </cell>
          <cell r="R83">
            <v>15.404782000000001</v>
          </cell>
          <cell r="S83">
            <v>15.404782000000001</v>
          </cell>
          <cell r="V83" t="str">
            <v>x</v>
          </cell>
          <cell r="Y83" t="str">
            <v>Shine Standalone</v>
          </cell>
          <cell r="Z83" t="str">
            <v>Rise Standalone</v>
          </cell>
          <cell r="AA83" t="str">
            <v>Shine &gt; Rise</v>
          </cell>
          <cell r="AB83" t="str">
            <v>Shine &gt; Rise Cut</v>
          </cell>
          <cell r="AC83" t="str">
            <v>Shine &gt; Sunset</v>
          </cell>
          <cell r="AD83" t="str">
            <v>Sunset Standalone</v>
          </cell>
          <cell r="AG83" t="str">
            <v>x</v>
          </cell>
          <cell r="BA83" t="str">
            <v>x</v>
          </cell>
        </row>
        <row r="84">
          <cell r="X84" t="str">
            <v>Case</v>
          </cell>
          <cell r="Y84">
            <v>1</v>
          </cell>
          <cell r="Z84">
            <v>2</v>
          </cell>
          <cell r="AA84">
            <v>3</v>
          </cell>
          <cell r="AB84">
            <v>4</v>
          </cell>
          <cell r="AC84">
            <v>5</v>
          </cell>
          <cell r="AD84">
            <v>6</v>
          </cell>
          <cell r="AE84">
            <v>3</v>
          </cell>
        </row>
        <row r="85">
          <cell r="N85" t="str">
            <v>Rise Options / Warrants</v>
          </cell>
          <cell r="X85" t="str">
            <v>Acquiror Financials</v>
          </cell>
          <cell r="Y85" t="str">
            <v>Rise Management</v>
          </cell>
          <cell r="Z85" t="str">
            <v>Shine Management</v>
          </cell>
          <cell r="AA85" t="str">
            <v>Shine Management</v>
          </cell>
          <cell r="AB85" t="str">
            <v>Shine Management</v>
          </cell>
          <cell r="AC85" t="str">
            <v>Shine Management</v>
          </cell>
          <cell r="AD85" t="str">
            <v>Shine Management</v>
          </cell>
          <cell r="AE85" t="str">
            <v>Shine Management</v>
          </cell>
        </row>
        <row r="86">
          <cell r="N86" t="str">
            <v>Active</v>
          </cell>
          <cell r="O86">
            <v>1</v>
          </cell>
          <cell r="X86" t="str">
            <v>Acquiror Name</v>
          </cell>
          <cell r="Y86" t="str">
            <v>Rise</v>
          </cell>
          <cell r="Z86" t="str">
            <v>Shine</v>
          </cell>
          <cell r="AA86" t="str">
            <v>Shine</v>
          </cell>
          <cell r="AB86" t="str">
            <v>Shine</v>
          </cell>
          <cell r="AC86" t="str">
            <v>Shine</v>
          </cell>
          <cell r="AD86" t="str">
            <v>Shine</v>
          </cell>
          <cell r="AE86" t="str">
            <v>Shine</v>
          </cell>
        </row>
        <row r="87">
          <cell r="R87" t="str">
            <v>Trading</v>
          </cell>
          <cell r="S87" t="str">
            <v>Offer</v>
          </cell>
          <cell r="X87" t="str">
            <v>Target Financials</v>
          </cell>
          <cell r="Y87" t="str">
            <v>Shine Management</v>
          </cell>
          <cell r="Z87" t="str">
            <v>Rise Management</v>
          </cell>
          <cell r="AA87" t="str">
            <v>Rise Management</v>
          </cell>
          <cell r="AB87" t="str">
            <v>Rise Management Cut</v>
          </cell>
          <cell r="AC87" t="str">
            <v>Sunset</v>
          </cell>
          <cell r="AD87" t="str">
            <v>Sunset</v>
          </cell>
          <cell r="AE87" t="str">
            <v>Rise Management</v>
          </cell>
        </row>
        <row r="88">
          <cell r="N88" t="str">
            <v>Options</v>
          </cell>
          <cell r="P88" t="str">
            <v>Outstanding</v>
          </cell>
          <cell r="Q88" t="str">
            <v>Strike</v>
          </cell>
          <cell r="R88" t="str">
            <v>Shares</v>
          </cell>
          <cell r="S88" t="str">
            <v>Shares</v>
          </cell>
          <cell r="X88" t="str">
            <v>Target Name</v>
          </cell>
          <cell r="Y88" t="str">
            <v>Shine</v>
          </cell>
          <cell r="Z88" t="str">
            <v>Rise</v>
          </cell>
          <cell r="AA88" t="str">
            <v>Rise</v>
          </cell>
          <cell r="AB88" t="str">
            <v>Rise</v>
          </cell>
          <cell r="AC88" t="str">
            <v>Sunset</v>
          </cell>
          <cell r="AD88" t="str">
            <v>Rise</v>
          </cell>
          <cell r="AE88" t="str">
            <v>Rise</v>
          </cell>
        </row>
        <row r="89">
          <cell r="P89">
            <v>4.7450000000000001E-3</v>
          </cell>
          <cell r="Q89">
            <v>23.625</v>
          </cell>
          <cell r="R89">
            <v>0</v>
          </cell>
          <cell r="S89">
            <v>0</v>
          </cell>
          <cell r="X89" t="str">
            <v>Capital Structure</v>
          </cell>
          <cell r="Y89">
            <v>1</v>
          </cell>
          <cell r="Z89">
            <v>2</v>
          </cell>
          <cell r="AA89">
            <v>3</v>
          </cell>
          <cell r="AB89">
            <v>3</v>
          </cell>
          <cell r="AC89">
            <v>4</v>
          </cell>
          <cell r="AD89">
            <v>4</v>
          </cell>
          <cell r="AE89">
            <v>3</v>
          </cell>
        </row>
        <row r="90">
          <cell r="P90">
            <v>1.387E-3</v>
          </cell>
          <cell r="Q90">
            <v>18.375</v>
          </cell>
          <cell r="R90">
            <v>0</v>
          </cell>
          <cell r="S90">
            <v>0</v>
          </cell>
          <cell r="X90" t="str">
            <v>Include Acquiror?</v>
          </cell>
          <cell r="Y90" t="str">
            <v>No</v>
          </cell>
          <cell r="Z90" t="str">
            <v>No</v>
          </cell>
          <cell r="AA90" t="str">
            <v>Yes</v>
          </cell>
          <cell r="AB90" t="str">
            <v>Yes</v>
          </cell>
          <cell r="AC90" t="str">
            <v>Yes</v>
          </cell>
          <cell r="AD90" t="str">
            <v>No</v>
          </cell>
          <cell r="AE90" t="str">
            <v>Yes</v>
          </cell>
        </row>
        <row r="91">
          <cell r="P91">
            <v>6.2960000000000004E-3</v>
          </cell>
          <cell r="Q91">
            <v>30.98</v>
          </cell>
          <cell r="R91">
            <v>0</v>
          </cell>
          <cell r="S91">
            <v>0</v>
          </cell>
          <cell r="X91" t="str">
            <v>Include Target?</v>
          </cell>
          <cell r="Y91" t="str">
            <v>Yes</v>
          </cell>
          <cell r="Z91" t="str">
            <v>Yes</v>
          </cell>
          <cell r="AA91" t="str">
            <v>Yes</v>
          </cell>
          <cell r="AB91" t="str">
            <v>Yes</v>
          </cell>
          <cell r="AC91" t="str">
            <v>Yes</v>
          </cell>
          <cell r="AD91" t="str">
            <v>Yes</v>
          </cell>
          <cell r="AE91" t="str">
            <v>Yes</v>
          </cell>
        </row>
        <row r="92">
          <cell r="P92">
            <v>3.8800000000000002E-3</v>
          </cell>
          <cell r="Q92">
            <v>20.75</v>
          </cell>
          <cell r="R92">
            <v>0</v>
          </cell>
          <cell r="S92">
            <v>0</v>
          </cell>
          <cell r="X92" t="str">
            <v>Synergies?</v>
          </cell>
          <cell r="AA92">
            <v>12</v>
          </cell>
          <cell r="AB92">
            <v>12</v>
          </cell>
          <cell r="AC92">
            <v>3</v>
          </cell>
          <cell r="AE92">
            <v>12</v>
          </cell>
        </row>
        <row r="93">
          <cell r="P93">
            <v>1.0233000000000001E-2</v>
          </cell>
          <cell r="Q93">
            <v>34.799999999999997</v>
          </cell>
          <cell r="R93">
            <v>0</v>
          </cell>
          <cell r="S93">
            <v>0</v>
          </cell>
          <cell r="X93" t="str">
            <v>Acquiror Share Price</v>
          </cell>
          <cell r="Y93">
            <v>2.81</v>
          </cell>
          <cell r="Z93">
            <v>2.2400000000000002</v>
          </cell>
          <cell r="AA93">
            <v>2.2400000000000002</v>
          </cell>
          <cell r="AB93">
            <v>2.2400000000000002</v>
          </cell>
          <cell r="AC93">
            <v>2.2400000000000002</v>
          </cell>
          <cell r="AE93">
            <v>2.2400000000000002</v>
          </cell>
        </row>
        <row r="94">
          <cell r="P94">
            <v>0.25</v>
          </cell>
          <cell r="Q94">
            <v>19.53</v>
          </cell>
          <cell r="R94">
            <v>0</v>
          </cell>
          <cell r="S94">
            <v>0</v>
          </cell>
          <cell r="X94" t="str">
            <v>Target Share Price</v>
          </cell>
          <cell r="Y94">
            <v>2.2400000000000002</v>
          </cell>
          <cell r="Z94">
            <v>2.81</v>
          </cell>
          <cell r="AA94">
            <v>2.81</v>
          </cell>
          <cell r="AB94">
            <v>2.81</v>
          </cell>
          <cell r="AE94">
            <v>2.81</v>
          </cell>
        </row>
        <row r="95">
          <cell r="P95">
            <v>0.4</v>
          </cell>
          <cell r="Q95">
            <v>22.21</v>
          </cell>
          <cell r="R95">
            <v>0</v>
          </cell>
          <cell r="S95">
            <v>0</v>
          </cell>
          <cell r="X95" t="str">
            <v>Offer Price per Share</v>
          </cell>
          <cell r="Y95">
            <v>2.2400000000000002</v>
          </cell>
          <cell r="Z95">
            <v>2.81</v>
          </cell>
          <cell r="AA95">
            <v>2.81</v>
          </cell>
          <cell r="AB95">
            <v>2.81</v>
          </cell>
          <cell r="AE95">
            <v>2.81</v>
          </cell>
        </row>
        <row r="96">
          <cell r="P96">
            <v>5.6756000000000001E-2</v>
          </cell>
          <cell r="Q96">
            <v>34.049999999999997</v>
          </cell>
          <cell r="R96">
            <v>0</v>
          </cell>
          <cell r="S96">
            <v>0</v>
          </cell>
          <cell r="X96" t="str">
            <v>Shares for DCF/PV</v>
          </cell>
          <cell r="Y96">
            <v>15.404782000000001</v>
          </cell>
          <cell r="Z96">
            <v>21.760387003558719</v>
          </cell>
          <cell r="AA96">
            <v>42.702410339285713</v>
          </cell>
          <cell r="AB96">
            <v>42.702410339285713</v>
          </cell>
          <cell r="AE96">
            <v>42.702410339285713</v>
          </cell>
        </row>
        <row r="97">
          <cell r="P97">
            <v>0.319882</v>
          </cell>
          <cell r="Q97">
            <v>13.05</v>
          </cell>
          <cell r="R97">
            <v>0</v>
          </cell>
          <cell r="S97">
            <v>0</v>
          </cell>
          <cell r="X97" t="str">
            <v>Min WACC for DCF</v>
          </cell>
          <cell r="Y97">
            <v>0.13</v>
          </cell>
          <cell r="Z97">
            <v>0.13</v>
          </cell>
          <cell r="AA97">
            <v>0.13</v>
          </cell>
          <cell r="AB97">
            <v>0.13</v>
          </cell>
          <cell r="AC97">
            <v>0.13</v>
          </cell>
          <cell r="AD97">
            <v>0.13</v>
          </cell>
          <cell r="AE97">
            <v>0.13</v>
          </cell>
        </row>
        <row r="98">
          <cell r="P98">
            <v>1.4999999999999999E-2</v>
          </cell>
          <cell r="Q98">
            <v>13.06</v>
          </cell>
          <cell r="R98">
            <v>0</v>
          </cell>
          <cell r="S98">
            <v>0</v>
          </cell>
          <cell r="X98" t="str">
            <v>Min Mult for DCF</v>
          </cell>
          <cell r="Y98">
            <v>7</v>
          </cell>
          <cell r="Z98">
            <v>5.5</v>
          </cell>
          <cell r="AA98">
            <v>7</v>
          </cell>
          <cell r="AB98">
            <v>7</v>
          </cell>
          <cell r="AD98">
            <v>7</v>
          </cell>
          <cell r="AE98">
            <v>7</v>
          </cell>
        </row>
        <row r="99">
          <cell r="P99">
            <v>0.01</v>
          </cell>
          <cell r="Q99">
            <v>13.74</v>
          </cell>
          <cell r="R99">
            <v>0</v>
          </cell>
          <cell r="S99">
            <v>0</v>
          </cell>
          <cell r="X99" t="str">
            <v>Min Perp Growth for DCF</v>
          </cell>
          <cell r="Y99">
            <v>0.04</v>
          </cell>
          <cell r="Z99">
            <v>0.03</v>
          </cell>
          <cell r="AA99">
            <v>0.04</v>
          </cell>
          <cell r="AB99">
            <v>0.04</v>
          </cell>
          <cell r="AD99">
            <v>0.04</v>
          </cell>
          <cell r="AE99">
            <v>0.04</v>
          </cell>
        </row>
        <row r="100">
          <cell r="P100">
            <v>0.03</v>
          </cell>
          <cell r="Q100">
            <v>11.61</v>
          </cell>
          <cell r="R100">
            <v>0</v>
          </cell>
          <cell r="S100">
            <v>0</v>
          </cell>
          <cell r="X100" t="str">
            <v>Acquiror Trading Shares</v>
          </cell>
          <cell r="Y100">
            <v>21.760387003558719</v>
          </cell>
          <cell r="Z100">
            <v>15.404782000000001</v>
          </cell>
          <cell r="AA100">
            <v>15.404782000000001</v>
          </cell>
          <cell r="AB100">
            <v>15.404782000000001</v>
          </cell>
          <cell r="AC100">
            <v>15.404782000000001</v>
          </cell>
          <cell r="AE100">
            <v>15.404782000000001</v>
          </cell>
        </row>
        <row r="101">
          <cell r="P101">
            <v>0.02</v>
          </cell>
          <cell r="Q101">
            <v>11.52</v>
          </cell>
          <cell r="R101">
            <v>0</v>
          </cell>
          <cell r="S101">
            <v>0</v>
          </cell>
          <cell r="X101" t="str">
            <v>Target Trading Shares</v>
          </cell>
          <cell r="Y101">
            <v>15.404782000000001</v>
          </cell>
          <cell r="Z101">
            <v>21.760387003558719</v>
          </cell>
          <cell r="AA101">
            <v>21.760387003558719</v>
          </cell>
          <cell r="AB101">
            <v>21.760387003558719</v>
          </cell>
          <cell r="AE101">
            <v>21.760387003558719</v>
          </cell>
        </row>
        <row r="102">
          <cell r="P102">
            <v>2E-3</v>
          </cell>
          <cell r="Q102">
            <v>11.19</v>
          </cell>
          <cell r="R102">
            <v>0</v>
          </cell>
          <cell r="S102">
            <v>0</v>
          </cell>
          <cell r="X102" t="str">
            <v>Target Offer Shares</v>
          </cell>
          <cell r="Y102">
            <v>15.404782000000001</v>
          </cell>
          <cell r="Z102">
            <v>21.760387003558719</v>
          </cell>
          <cell r="AA102">
            <v>21.760387003558719</v>
          </cell>
          <cell r="AB102">
            <v>21.760387003558719</v>
          </cell>
          <cell r="AE102">
            <v>21.760387003558719</v>
          </cell>
        </row>
        <row r="103">
          <cell r="P103">
            <v>0.06</v>
          </cell>
          <cell r="Q103">
            <v>15.05</v>
          </cell>
          <cell r="R103">
            <v>0</v>
          </cell>
          <cell r="S103">
            <v>0</v>
          </cell>
          <cell r="X103" t="str">
            <v>Public or Private</v>
          </cell>
          <cell r="Y103" t="str">
            <v>Public</v>
          </cell>
          <cell r="Z103" t="str">
            <v>Public</v>
          </cell>
          <cell r="AA103" t="str">
            <v>Public</v>
          </cell>
          <cell r="AB103" t="str">
            <v>Public</v>
          </cell>
          <cell r="AC103" t="str">
            <v>Private</v>
          </cell>
          <cell r="AD103" t="str">
            <v>Private</v>
          </cell>
          <cell r="AE103" t="str">
            <v>Public</v>
          </cell>
        </row>
        <row r="104">
          <cell r="P104">
            <v>4.9299999999999997E-2</v>
          </cell>
          <cell r="Q104">
            <v>16.3</v>
          </cell>
          <cell r="R104">
            <v>0</v>
          </cell>
          <cell r="S104">
            <v>0</v>
          </cell>
          <cell r="X104" t="str">
            <v>Purchase Multiple</v>
          </cell>
          <cell r="AC104">
            <v>8</v>
          </cell>
          <cell r="AE104">
            <v>0</v>
          </cell>
        </row>
        <row r="105">
          <cell r="P105">
            <v>1.15E-2</v>
          </cell>
          <cell r="Q105">
            <v>14.9</v>
          </cell>
          <cell r="R105">
            <v>0</v>
          </cell>
          <cell r="S105">
            <v>0</v>
          </cell>
          <cell r="X105" t="str">
            <v>Costs to Achieve Synergies</v>
          </cell>
          <cell r="AA105">
            <v>1.5</v>
          </cell>
          <cell r="AB105">
            <v>1.5</v>
          </cell>
          <cell r="AC105">
            <v>1.5</v>
          </cell>
          <cell r="AE105">
            <v>1.5</v>
          </cell>
        </row>
        <row r="106">
          <cell r="P106">
            <v>0.31440000000000001</v>
          </cell>
          <cell r="Q106">
            <v>16.77</v>
          </cell>
          <cell r="R106">
            <v>0</v>
          </cell>
          <cell r="S106">
            <v>0</v>
          </cell>
          <cell r="X106" t="str">
            <v>Include Rise CF Items (0 = No)</v>
          </cell>
          <cell r="Z106">
            <v>1</v>
          </cell>
          <cell r="AA106">
            <v>1</v>
          </cell>
          <cell r="AB106">
            <v>1</v>
          </cell>
          <cell r="AE106">
            <v>1</v>
          </cell>
        </row>
        <row r="107">
          <cell r="P107">
            <v>0.12</v>
          </cell>
          <cell r="Q107">
            <v>16.05</v>
          </cell>
          <cell r="R107">
            <v>0</v>
          </cell>
          <cell r="S107">
            <v>0</v>
          </cell>
          <cell r="X107" t="str">
            <v>Rise Intangibles Tax Shield (Annual)</v>
          </cell>
          <cell r="Z107">
            <v>15.5</v>
          </cell>
          <cell r="AA107">
            <v>15.5</v>
          </cell>
          <cell r="AB107">
            <v>15.5</v>
          </cell>
          <cell r="AE107">
            <v>15.5</v>
          </cell>
        </row>
        <row r="108">
          <cell r="P108">
            <v>0.1</v>
          </cell>
          <cell r="Q108">
            <v>14.83</v>
          </cell>
          <cell r="R108">
            <v>0</v>
          </cell>
          <cell r="S108">
            <v>0</v>
          </cell>
          <cell r="X108" t="str">
            <v>Acquiror Debt Retirement</v>
          </cell>
          <cell r="AA108">
            <v>45</v>
          </cell>
          <cell r="AB108">
            <v>45</v>
          </cell>
          <cell r="AE108">
            <v>45</v>
          </cell>
        </row>
        <row r="109">
          <cell r="P109">
            <v>5.0999999999999997E-2</v>
          </cell>
          <cell r="Q109">
            <v>13.65</v>
          </cell>
          <cell r="R109">
            <v>0</v>
          </cell>
          <cell r="S109">
            <v>0</v>
          </cell>
          <cell r="X109" t="str">
            <v>Transaction Type</v>
          </cell>
          <cell r="Y109" t="str">
            <v>Stock</v>
          </cell>
          <cell r="Z109" t="str">
            <v>Stock</v>
          </cell>
          <cell r="AA109" t="str">
            <v>Stock</v>
          </cell>
          <cell r="AB109" t="str">
            <v>Stock</v>
          </cell>
          <cell r="AC109" t="str">
            <v>Asset</v>
          </cell>
          <cell r="AD109" t="str">
            <v>Stock</v>
          </cell>
          <cell r="AE109" t="str">
            <v>Stock</v>
          </cell>
        </row>
        <row r="110">
          <cell r="P110">
            <v>0.105</v>
          </cell>
          <cell r="Q110">
            <v>7.28</v>
          </cell>
          <cell r="R110">
            <v>0</v>
          </cell>
          <cell r="S110">
            <v>0</v>
          </cell>
          <cell r="X110" t="str">
            <v>2009 Synergies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</row>
        <row r="111">
          <cell r="P111">
            <v>-0.22070400000000001</v>
          </cell>
          <cell r="Q111">
            <v>20.100000000000001</v>
          </cell>
          <cell r="R111">
            <v>0</v>
          </cell>
          <cell r="S111">
            <v>0</v>
          </cell>
          <cell r="T111" t="str">
            <v>x</v>
          </cell>
          <cell r="V111" t="str">
            <v>x</v>
          </cell>
          <cell r="X111" t="str">
            <v>2010 Synergies</v>
          </cell>
          <cell r="AA111">
            <v>6</v>
          </cell>
          <cell r="AB111">
            <v>6</v>
          </cell>
          <cell r="AC111">
            <v>3</v>
          </cell>
          <cell r="AE111">
            <v>6</v>
          </cell>
        </row>
        <row r="112">
          <cell r="P112">
            <v>0.11799999999999999</v>
          </cell>
          <cell r="Q112">
            <v>6.43</v>
          </cell>
          <cell r="R112">
            <v>0</v>
          </cell>
          <cell r="S112">
            <v>0</v>
          </cell>
          <cell r="X112" t="str">
            <v>2011+ Synergies</v>
          </cell>
          <cell r="AA112">
            <v>12</v>
          </cell>
          <cell r="AB112">
            <v>12</v>
          </cell>
          <cell r="AC112">
            <v>3</v>
          </cell>
          <cell r="AE112">
            <v>12</v>
          </cell>
        </row>
        <row r="113">
          <cell r="P113">
            <v>0.56494299999999997</v>
          </cell>
          <cell r="Q113">
            <v>1.5</v>
          </cell>
          <cell r="R113">
            <v>0.26337200355871887</v>
          </cell>
          <cell r="S113">
            <v>0.26337200355871887</v>
          </cell>
          <cell r="X113" t="str">
            <v>2009 Synergies Cost</v>
          </cell>
          <cell r="AA113">
            <v>0</v>
          </cell>
          <cell r="AB113">
            <v>0</v>
          </cell>
          <cell r="AE113">
            <v>0</v>
          </cell>
        </row>
        <row r="114">
          <cell r="P114">
            <v>1.3899999999999999E-2</v>
          </cell>
          <cell r="Q114">
            <v>6.43</v>
          </cell>
          <cell r="R114">
            <v>0</v>
          </cell>
          <cell r="S114">
            <v>0</v>
          </cell>
          <cell r="X114" t="str">
            <v>2010 Synergies Cost</v>
          </cell>
          <cell r="AA114">
            <v>6</v>
          </cell>
          <cell r="AB114">
            <v>6</v>
          </cell>
          <cell r="AC114">
            <v>3</v>
          </cell>
          <cell r="AE114">
            <v>6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X115" t="str">
            <v>2011+ Synergies Cost</v>
          </cell>
          <cell r="AA115">
            <v>6</v>
          </cell>
          <cell r="AB115">
            <v>6</v>
          </cell>
          <cell r="AE115">
            <v>6</v>
          </cell>
        </row>
        <row r="116"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X116" t="str">
            <v>52-Week High (for FF)</v>
          </cell>
          <cell r="Y116">
            <v>4.8163999999999998</v>
          </cell>
          <cell r="Z116">
            <v>13</v>
          </cell>
          <cell r="AE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X117" t="str">
            <v>52-Week Low (for FF)</v>
          </cell>
          <cell r="Y117">
            <v>1.05</v>
          </cell>
          <cell r="Z117">
            <v>0.8</v>
          </cell>
          <cell r="AE117">
            <v>0</v>
          </cell>
        </row>
        <row r="118">
          <cell r="N118" t="str">
            <v>Subtotal Options</v>
          </cell>
          <cell r="R118">
            <v>0.26337200355871887</v>
          </cell>
          <cell r="S118">
            <v>0.26337200355871887</v>
          </cell>
          <cell r="X118" t="str">
            <v>DCF Tax Rate</v>
          </cell>
          <cell r="Y118">
            <v>0.15</v>
          </cell>
          <cell r="Z118">
            <v>0.1</v>
          </cell>
          <cell r="AA118">
            <v>0.15</v>
          </cell>
          <cell r="AB118">
            <v>0.15</v>
          </cell>
          <cell r="AE118">
            <v>0.15</v>
          </cell>
        </row>
        <row r="119">
          <cell r="X119" t="str">
            <v>Rise Management Haircut</v>
          </cell>
          <cell r="AB119">
            <v>0.5</v>
          </cell>
          <cell r="AE119">
            <v>0</v>
          </cell>
        </row>
        <row r="120">
          <cell r="N120" t="str">
            <v>Warrants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Earnout Payment (2011)</v>
          </cell>
          <cell r="Z120">
            <v>19</v>
          </cell>
          <cell r="AA120">
            <v>19</v>
          </cell>
          <cell r="AB120">
            <v>19</v>
          </cell>
          <cell r="AE120">
            <v>19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X121" t="str">
            <v>Include Shine SBC in CF?</v>
          </cell>
          <cell r="Y121">
            <v>1</v>
          </cell>
          <cell r="Z121">
            <v>0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X122" t="str">
            <v>Include Rise SBC in CF?</v>
          </cell>
          <cell r="Y122">
            <v>0</v>
          </cell>
          <cell r="Z122">
            <v>1</v>
          </cell>
          <cell r="AA122">
            <v>1</v>
          </cell>
          <cell r="AB122">
            <v>1</v>
          </cell>
          <cell r="AC122">
            <v>0</v>
          </cell>
          <cell r="AD122">
            <v>0</v>
          </cell>
          <cell r="AE122">
            <v>1</v>
          </cell>
        </row>
        <row r="123">
          <cell r="N123" t="str">
            <v>Subtotal Warrants</v>
          </cell>
          <cell r="R123">
            <v>0</v>
          </cell>
          <cell r="S123">
            <v>0</v>
          </cell>
        </row>
        <row r="125">
          <cell r="N125" t="str">
            <v>Convertible Debt</v>
          </cell>
          <cell r="P125">
            <v>0</v>
          </cell>
          <cell r="Q125">
            <v>0</v>
          </cell>
          <cell r="S125">
            <v>0</v>
          </cell>
        </row>
        <row r="127">
          <cell r="N127" t="str">
            <v>Basic Shares Outstanding</v>
          </cell>
          <cell r="R127">
            <v>21.497015000000001</v>
          </cell>
          <cell r="S127">
            <v>21.497015000000001</v>
          </cell>
        </row>
        <row r="129">
          <cell r="N129" t="str">
            <v>Total Diluted Shares incl Options/Warrants/Converts</v>
          </cell>
          <cell r="R129">
            <v>21.760387003558719</v>
          </cell>
          <cell r="S129">
            <v>21.760387003558719</v>
          </cell>
        </row>
        <row r="133">
          <cell r="AL133" t="str">
            <v>Exchange ratio</v>
          </cell>
        </row>
        <row r="134">
          <cell r="AL134" t="str">
            <v>Ex. Ratio</v>
          </cell>
          <cell r="AM134">
            <v>0.71527570616235547</v>
          </cell>
          <cell r="AN134">
            <v>0.91527570616235554</v>
          </cell>
          <cell r="AO134">
            <v>1.1152757061623555</v>
          </cell>
          <cell r="AP134">
            <v>1.3152757061623555</v>
          </cell>
          <cell r="AQ134">
            <v>1.5152757061623554</v>
          </cell>
        </row>
        <row r="135">
          <cell r="AL135" t="str">
            <v>Price</v>
          </cell>
          <cell r="AM135">
            <v>1.6022175818036763</v>
          </cell>
          <cell r="AN135">
            <v>2.0502175818036767</v>
          </cell>
          <cell r="AO135">
            <v>2.4982175818036767</v>
          </cell>
          <cell r="AP135">
            <v>2.9462175818036767</v>
          </cell>
          <cell r="AQ135">
            <v>3.3942175818036766</v>
          </cell>
        </row>
        <row r="136">
          <cell r="AG136" t="str">
            <v>x</v>
          </cell>
          <cell r="BA136" t="str">
            <v>x</v>
          </cell>
        </row>
        <row r="138">
          <cell r="AL138" t="str">
            <v>Pro Forma Ownership</v>
          </cell>
        </row>
        <row r="140">
          <cell r="AL140">
            <v>0.24640329619367535</v>
          </cell>
          <cell r="AM140">
            <v>1.6022175818036763</v>
          </cell>
          <cell r="AN140">
            <v>2.0502175818036767</v>
          </cell>
          <cell r="AO140">
            <v>2.4982175818036767</v>
          </cell>
          <cell r="AP140">
            <v>2.9462175818036767</v>
          </cell>
          <cell r="AQ140">
            <v>3.3942175818036766</v>
          </cell>
        </row>
        <row r="141">
          <cell r="AL141">
            <v>0.36074736478816005</v>
          </cell>
          <cell r="AM141">
            <v>0.50004397490280672</v>
          </cell>
          <cell r="AN141">
            <v>0.43739669887864185</v>
          </cell>
          <cell r="AO141">
            <v>0.38869910196102936</v>
          </cell>
          <cell r="AP141">
            <v>0.34975868987795877</v>
          </cell>
          <cell r="AQ141">
            <v>0.3179100251353501</v>
          </cell>
        </row>
        <row r="143">
          <cell r="AH143" t="str">
            <v>Accretion / (Dilution):</v>
          </cell>
          <cell r="AK143" t="str">
            <v>Accretion / (Dilution)</v>
          </cell>
        </row>
        <row r="144">
          <cell r="AI144" t="str">
            <v>$</v>
          </cell>
          <cell r="AJ144" t="str">
            <v>%</v>
          </cell>
        </row>
        <row r="145">
          <cell r="AH145">
            <v>2010</v>
          </cell>
          <cell r="AI145">
            <v>0.17292027373564456</v>
          </cell>
          <cell r="AJ145">
            <v>0.24640329619367535</v>
          </cell>
          <cell r="AK145">
            <v>2010</v>
          </cell>
          <cell r="AS145">
            <v>2011</v>
          </cell>
        </row>
        <row r="146">
          <cell r="AH146">
            <v>2011</v>
          </cell>
          <cell r="AI146">
            <v>0.16056884749537215</v>
          </cell>
          <cell r="AJ146">
            <v>0.1335385478723394</v>
          </cell>
        </row>
        <row r="148">
          <cell r="AM148" t="str">
            <v>Implied Shine Ownership</v>
          </cell>
          <cell r="AU148" t="str">
            <v>Implied Shine Ownership</v>
          </cell>
        </row>
        <row r="149">
          <cell r="A149" t="str">
            <v>x</v>
          </cell>
          <cell r="T149" t="str">
            <v>x</v>
          </cell>
          <cell r="AM149">
            <v>0.50004397490280672</v>
          </cell>
          <cell r="AN149">
            <v>0.43739669887864185</v>
          </cell>
          <cell r="AO149">
            <v>0.38869910196102936</v>
          </cell>
          <cell r="AP149">
            <v>0.34975868987795877</v>
          </cell>
          <cell r="AQ149">
            <v>0.3179100251353501</v>
          </cell>
          <cell r="AU149">
            <v>0.50004397490280672</v>
          </cell>
          <cell r="AV149">
            <v>0.43739669887864185</v>
          </cell>
          <cell r="AW149">
            <v>0.38869910196102936</v>
          </cell>
          <cell r="AX149">
            <v>0.34975868987795877</v>
          </cell>
          <cell r="AY149">
            <v>0.3179100251353501</v>
          </cell>
        </row>
        <row r="150">
          <cell r="AM150" t="str">
            <v>Exchange Ratio</v>
          </cell>
          <cell r="AU150" t="str">
            <v>Exchange Ratio</v>
          </cell>
          <cell r="BA150" t="str">
            <v>x</v>
          </cell>
        </row>
        <row r="151">
          <cell r="AM151">
            <v>0.71527570616235547</v>
          </cell>
          <cell r="AN151">
            <v>0.91527570616235554</v>
          </cell>
          <cell r="AO151">
            <v>1.1152757061623555</v>
          </cell>
          <cell r="AP151">
            <v>1.3152757061623555</v>
          </cell>
          <cell r="AQ151">
            <v>1.5152757061623554</v>
          </cell>
          <cell r="AU151">
            <v>0.71527570616235547</v>
          </cell>
          <cell r="AV151">
            <v>0.91527570616235554</v>
          </cell>
          <cell r="AW151">
            <v>1.1152757061623555</v>
          </cell>
          <cell r="AX151">
            <v>1.3152757061623555</v>
          </cell>
          <cell r="AY151">
            <v>1.5152757061623554</v>
          </cell>
        </row>
        <row r="152">
          <cell r="AL152">
            <v>0.24640329619367535</v>
          </cell>
          <cell r="AM152">
            <v>1.6022175818036763</v>
          </cell>
          <cell r="AN152">
            <v>2.0502175818036767</v>
          </cell>
          <cell r="AO152">
            <v>2.4982175818036767</v>
          </cell>
          <cell r="AP152">
            <v>2.9462175818036767</v>
          </cell>
          <cell r="AQ152">
            <v>3.3942175818036766</v>
          </cell>
          <cell r="AT152">
            <v>0.1335385478723394</v>
          </cell>
          <cell r="AU152">
            <v>1.6022175818036763</v>
          </cell>
          <cell r="AV152">
            <v>2.0502175818036767</v>
          </cell>
          <cell r="AW152">
            <v>2.4982175818036767</v>
          </cell>
          <cell r="AX152">
            <v>2.9462175818036767</v>
          </cell>
          <cell r="AY152">
            <v>3.3942175818036766</v>
          </cell>
        </row>
        <row r="153">
          <cell r="AH153" t="str">
            <v>Synergies:</v>
          </cell>
          <cell r="AK153" t="str">
            <v>Synergies</v>
          </cell>
          <cell r="AL153">
            <v>0</v>
          </cell>
          <cell r="AM153">
            <v>0.54208438374981771</v>
          </cell>
          <cell r="AN153">
            <v>0.35126722806330796</v>
          </cell>
          <cell r="AO153">
            <v>0.20241498586399898</v>
          </cell>
          <cell r="AP153">
            <v>8.3055580760091841E-2</v>
          </cell>
          <cell r="AQ153">
            <v>-1.4786242998956735E-2</v>
          </cell>
          <cell r="AS153" t="str">
            <v>Synergies</v>
          </cell>
          <cell r="AT153">
            <v>0</v>
          </cell>
          <cell r="AU153">
            <v>0.35329359228693263</v>
          </cell>
          <cell r="AV153">
            <v>0.18771949770078161</v>
          </cell>
          <cell r="AW153">
            <v>5.8199408821933953E-2</v>
          </cell>
          <cell r="AX153">
            <v>-4.5886638056313649E-2</v>
          </cell>
          <cell r="AY153">
            <v>-0.13136060198217914</v>
          </cell>
        </row>
        <row r="154">
          <cell r="AH154" t="str">
            <v>start</v>
          </cell>
          <cell r="AI154">
            <v>0</v>
          </cell>
          <cell r="AL154">
            <v>3</v>
          </cell>
          <cell r="AM154">
            <v>0.63153448392914313</v>
          </cell>
          <cell r="AN154">
            <v>0.42966609507646292</v>
          </cell>
          <cell r="AO154">
            <v>0.27219303034192244</v>
          </cell>
          <cell r="AP154">
            <v>0.14592088926502425</v>
          </cell>
          <cell r="AQ154">
            <v>4.241252675125054E-2</v>
          </cell>
          <cell r="AT154">
            <v>6</v>
          </cell>
          <cell r="AU154">
            <v>0.45644007436254852</v>
          </cell>
          <cell r="AV154">
            <v>0.27826375288911714</v>
          </cell>
          <cell r="AW154">
            <v>0.13888559079695401</v>
          </cell>
          <cell r="AX154">
            <v>2.6877314405953767E-2</v>
          </cell>
          <cell r="AY154">
            <v>-6.5102270397007111E-2</v>
          </cell>
        </row>
        <row r="155">
          <cell r="AH155" t="str">
            <v>step (2010)</v>
          </cell>
          <cell r="AI155">
            <v>3</v>
          </cell>
          <cell r="AL155">
            <v>6</v>
          </cell>
          <cell r="AM155">
            <v>0.72098458410846311</v>
          </cell>
          <cell r="AN155">
            <v>0.50806496208961771</v>
          </cell>
          <cell r="AO155">
            <v>0.34197107481984607</v>
          </cell>
          <cell r="AP155">
            <v>0.20878619776995683</v>
          </cell>
          <cell r="AQ155">
            <v>9.9611296501457808E-2</v>
          </cell>
          <cell r="AT155">
            <v>12</v>
          </cell>
          <cell r="AU155">
            <v>0.55958655643929078</v>
          </cell>
          <cell r="AV155">
            <v>0.36880800807745301</v>
          </cell>
          <cell r="AW155">
            <v>0.21957177277197407</v>
          </cell>
          <cell r="AX155">
            <v>9.9641266868221182E-2</v>
          </cell>
          <cell r="AY155">
            <v>1.1560611881649206E-3</v>
          </cell>
        </row>
        <row r="156">
          <cell r="AH156" t="str">
            <v>step (2011)</v>
          </cell>
          <cell r="AI156">
            <v>6</v>
          </cell>
          <cell r="AL156">
            <v>9</v>
          </cell>
          <cell r="AM156">
            <v>0.81043468428778376</v>
          </cell>
          <cell r="AN156">
            <v>0.58646382910277273</v>
          </cell>
          <cell r="AO156">
            <v>0.41174911929776975</v>
          </cell>
          <cell r="AP156">
            <v>0.27165150627488927</v>
          </cell>
          <cell r="AQ156">
            <v>0.15681006625166477</v>
          </cell>
          <cell r="AT156">
            <v>18</v>
          </cell>
          <cell r="AU156">
            <v>0.66273303851603316</v>
          </cell>
          <cell r="AV156">
            <v>0.45935226326578871</v>
          </cell>
          <cell r="AW156">
            <v>0.3002579547469939</v>
          </cell>
          <cell r="AX156">
            <v>0.17240521933048841</v>
          </cell>
          <cell r="AY156">
            <v>6.7414392773336759E-2</v>
          </cell>
        </row>
        <row r="157">
          <cell r="AL157">
            <v>12</v>
          </cell>
          <cell r="AM157">
            <v>0.89988478446710318</v>
          </cell>
          <cell r="AN157">
            <v>0.66486269611592752</v>
          </cell>
          <cell r="AO157">
            <v>0.48152716377569355</v>
          </cell>
          <cell r="AP157">
            <v>0.33451681477982165</v>
          </cell>
          <cell r="AQ157">
            <v>0.2140088360018719</v>
          </cell>
          <cell r="AT157">
            <v>24</v>
          </cell>
          <cell r="AU157">
            <v>0.76587952059743492</v>
          </cell>
          <cell r="AV157">
            <v>0.54989651845828125</v>
          </cell>
          <cell r="AW157">
            <v>0.38094413672571908</v>
          </cell>
          <cell r="AX157">
            <v>0.2451691717960966</v>
          </cell>
          <cell r="AY157">
            <v>0.13367272436155078</v>
          </cell>
        </row>
        <row r="158">
          <cell r="AH158" t="str">
            <v>Offer Price per Share:</v>
          </cell>
          <cell r="AK158" t="str">
            <v>Note:</v>
          </cell>
          <cell r="AS158" t="str">
            <v>Note:</v>
          </cell>
        </row>
        <row r="159">
          <cell r="AH159" t="str">
            <v>start</v>
          </cell>
          <cell r="AI159">
            <v>2</v>
          </cell>
        </row>
        <row r="160">
          <cell r="AH160" t="str">
            <v>step</v>
          </cell>
          <cell r="AI160">
            <v>0.5</v>
          </cell>
        </row>
        <row r="162">
          <cell r="AM162" t="str">
            <v>Purchase Price per Share</v>
          </cell>
          <cell r="AU162" t="str">
            <v>Purchase Price per Share</v>
          </cell>
        </row>
        <row r="163">
          <cell r="AL163">
            <v>0.24640329619367535</v>
          </cell>
          <cell r="AM163">
            <v>2</v>
          </cell>
          <cell r="AN163">
            <v>2.5</v>
          </cell>
          <cell r="AO163">
            <v>3</v>
          </cell>
          <cell r="AP163">
            <v>3.5</v>
          </cell>
          <cell r="AQ163">
            <v>4</v>
          </cell>
          <cell r="AT163">
            <v>0.1335385478723394</v>
          </cell>
          <cell r="AU163">
            <v>2</v>
          </cell>
          <cell r="AV163">
            <v>2.5</v>
          </cell>
          <cell r="AW163">
            <v>3</v>
          </cell>
          <cell r="AX163">
            <v>3.5</v>
          </cell>
          <cell r="AY163">
            <v>4</v>
          </cell>
        </row>
        <row r="164">
          <cell r="AH164" t="str">
            <v>Equity Consideration:</v>
          </cell>
          <cell r="AK164" t="str">
            <v>Equity Consideration</v>
          </cell>
          <cell r="AL164">
            <v>0</v>
          </cell>
          <cell r="AS164" t="str">
            <v>Equity Consideration</v>
          </cell>
          <cell r="AT164">
            <v>0</v>
          </cell>
        </row>
        <row r="165">
          <cell r="AH165" t="str">
            <v>start</v>
          </cell>
          <cell r="AI165">
            <v>0</v>
          </cell>
          <cell r="AL165">
            <v>0.25</v>
          </cell>
          <cell r="AT165">
            <v>0.25</v>
          </cell>
        </row>
        <row r="166">
          <cell r="AH166" t="str">
            <v>step</v>
          </cell>
          <cell r="AI166">
            <v>0.25</v>
          </cell>
          <cell r="AL166">
            <v>0.5</v>
          </cell>
          <cell r="AT166">
            <v>0.5</v>
          </cell>
        </row>
        <row r="167">
          <cell r="AH167" t="str">
            <v>Active</v>
          </cell>
          <cell r="AI167" t="str">
            <v>Shine &gt; Rise</v>
          </cell>
          <cell r="AL167">
            <v>0.75</v>
          </cell>
          <cell r="AT167">
            <v>0.75</v>
          </cell>
        </row>
        <row r="168">
          <cell r="AL168">
            <v>1</v>
          </cell>
          <cell r="AT168">
            <v>1</v>
          </cell>
        </row>
        <row r="169">
          <cell r="AK169" t="str">
            <v>Note:</v>
          </cell>
          <cell r="AS169" t="str">
            <v>Note:</v>
          </cell>
        </row>
        <row r="173">
          <cell r="AM173" t="str">
            <v>Implied Sunset Enterprise Value</v>
          </cell>
          <cell r="AU173" t="str">
            <v>Implied Sunset Enterprise Value</v>
          </cell>
        </row>
        <row r="174">
          <cell r="AM174">
            <v>233.57702849359472</v>
          </cell>
          <cell r="AN174">
            <v>250.26110195742294</v>
          </cell>
          <cell r="AO174">
            <v>266.94517542125112</v>
          </cell>
          <cell r="AP174">
            <v>283.62924888507933</v>
          </cell>
          <cell r="AQ174">
            <v>300.31332234890749</v>
          </cell>
          <cell r="AU174">
            <v>233.57702849359472</v>
          </cell>
          <cell r="AV174">
            <v>250.26110195742294</v>
          </cell>
          <cell r="AW174">
            <v>266.94517542125112</v>
          </cell>
          <cell r="AX174">
            <v>283.62924888507933</v>
          </cell>
          <cell r="AY174">
            <v>300.31332234890749</v>
          </cell>
        </row>
        <row r="175">
          <cell r="AH175" t="str">
            <v>Purchase Multiple</v>
          </cell>
          <cell r="AM175" t="str">
            <v>Purchase Multiple of 2009E EBITDA</v>
          </cell>
          <cell r="AU175" t="str">
            <v>Purchase Multiple of 2009E EBITDA</v>
          </cell>
        </row>
        <row r="176">
          <cell r="AH176" t="str">
            <v>start</v>
          </cell>
          <cell r="AI176">
            <v>7</v>
          </cell>
          <cell r="AL176">
            <v>0.24640329619367535</v>
          </cell>
          <cell r="AM176">
            <v>7</v>
          </cell>
          <cell r="AN176">
            <v>7.5</v>
          </cell>
          <cell r="AO176">
            <v>8</v>
          </cell>
          <cell r="AP176">
            <v>8.5</v>
          </cell>
          <cell r="AQ176">
            <v>9</v>
          </cell>
          <cell r="AT176">
            <v>0.1335385478723394</v>
          </cell>
          <cell r="AU176">
            <v>7</v>
          </cell>
          <cell r="AV176">
            <v>7.5</v>
          </cell>
          <cell r="AW176">
            <v>8</v>
          </cell>
          <cell r="AX176">
            <v>8.5</v>
          </cell>
          <cell r="AY176">
            <v>9</v>
          </cell>
        </row>
        <row r="177">
          <cell r="AH177" t="str">
            <v>step</v>
          </cell>
          <cell r="AI177">
            <v>0.5</v>
          </cell>
          <cell r="AK177" t="str">
            <v>Synergies</v>
          </cell>
          <cell r="AL177">
            <v>0</v>
          </cell>
          <cell r="AM177">
            <v>0.11676777533537108</v>
          </cell>
          <cell r="AN177">
            <v>0.11676777533536822</v>
          </cell>
          <cell r="AO177">
            <v>0.11676777533536775</v>
          </cell>
          <cell r="AP177">
            <v>0.11676777533536775</v>
          </cell>
          <cell r="AQ177">
            <v>0.11676777533536775</v>
          </cell>
          <cell r="AS177" t="str">
            <v>Synergies</v>
          </cell>
          <cell r="AT177">
            <v>0</v>
          </cell>
          <cell r="AU177">
            <v>-1.6467651176937843E-2</v>
          </cell>
          <cell r="AV177">
            <v>-1.6467651176770903E-2</v>
          </cell>
          <cell r="AW177">
            <v>-1.6467651176757053E-2</v>
          </cell>
          <cell r="AX177">
            <v>-1.6467651176755947E-2</v>
          </cell>
          <cell r="AY177">
            <v>-1.6467651176755947E-2</v>
          </cell>
        </row>
        <row r="178">
          <cell r="AL178">
            <v>1.5</v>
          </cell>
          <cell r="AM178">
            <v>0.14917665554997792</v>
          </cell>
          <cell r="AN178">
            <v>0.14917665554994738</v>
          </cell>
          <cell r="AO178">
            <v>0.14917665554994486</v>
          </cell>
          <cell r="AP178">
            <v>0.14917665554994469</v>
          </cell>
          <cell r="AQ178">
            <v>0.14917665554994469</v>
          </cell>
          <cell r="AT178">
            <v>3</v>
          </cell>
          <cell r="AU178">
            <v>2.1033898585359586E-2</v>
          </cell>
          <cell r="AV178">
            <v>2.1033898585504734E-2</v>
          </cell>
          <cell r="AW178">
            <v>2.1033898585516735E-2</v>
          </cell>
          <cell r="AX178">
            <v>2.1033898585517657E-2</v>
          </cell>
          <cell r="AY178">
            <v>2.1033898585517845E-2</v>
          </cell>
        </row>
        <row r="179">
          <cell r="AH179" t="str">
            <v>Synergies:</v>
          </cell>
          <cell r="AL179">
            <v>3</v>
          </cell>
          <cell r="AM179">
            <v>0.18158553576455486</v>
          </cell>
          <cell r="AN179">
            <v>0.18158553576452433</v>
          </cell>
          <cell r="AO179">
            <v>0.18158553576452194</v>
          </cell>
          <cell r="AP179">
            <v>0.18158553576452147</v>
          </cell>
          <cell r="AQ179">
            <v>0.18158553576452147</v>
          </cell>
          <cell r="AT179">
            <v>6</v>
          </cell>
          <cell r="AU179">
            <v>5.8535448347633745E-2</v>
          </cell>
          <cell r="AV179">
            <v>5.8535448347778705E-2</v>
          </cell>
          <cell r="AW179">
            <v>5.853544834779071E-2</v>
          </cell>
          <cell r="AX179">
            <v>5.853544834779182E-2</v>
          </cell>
          <cell r="AY179">
            <v>5.853544834779182E-2</v>
          </cell>
        </row>
        <row r="180">
          <cell r="AH180" t="str">
            <v>start</v>
          </cell>
          <cell r="AI180">
            <v>0</v>
          </cell>
          <cell r="AL180">
            <v>4.5</v>
          </cell>
          <cell r="AM180">
            <v>0.21399441597913163</v>
          </cell>
          <cell r="AN180">
            <v>0.21399441597910127</v>
          </cell>
          <cell r="AO180">
            <v>0.21399441597909888</v>
          </cell>
          <cell r="AP180">
            <v>0.21399441597909871</v>
          </cell>
          <cell r="AQ180">
            <v>0.21399441597909841</v>
          </cell>
          <cell r="AT180">
            <v>9</v>
          </cell>
          <cell r="AU180">
            <v>9.603699810990754E-2</v>
          </cell>
          <cell r="AV180">
            <v>9.6036998110052493E-2</v>
          </cell>
          <cell r="AW180">
            <v>9.6036998110064498E-2</v>
          </cell>
          <cell r="AX180">
            <v>9.6036998110065608E-2</v>
          </cell>
          <cell r="AY180">
            <v>9.6036998110065608E-2</v>
          </cell>
        </row>
        <row r="181">
          <cell r="AH181" t="str">
            <v>step - 2010</v>
          </cell>
          <cell r="AI181">
            <v>1.5</v>
          </cell>
          <cell r="AL181">
            <v>6</v>
          </cell>
          <cell r="AM181">
            <v>0.24640329619370857</v>
          </cell>
          <cell r="AN181">
            <v>0.24640329619367821</v>
          </cell>
          <cell r="AO181">
            <v>0.24640329619367582</v>
          </cell>
          <cell r="AP181">
            <v>0.24640329619367535</v>
          </cell>
          <cell r="AQ181">
            <v>0.24640329619367535</v>
          </cell>
          <cell r="AT181">
            <v>12</v>
          </cell>
          <cell r="AU181">
            <v>0.13353854787218133</v>
          </cell>
          <cell r="AV181">
            <v>0.13353854787232647</v>
          </cell>
          <cell r="AW181">
            <v>0.13353854787233829</v>
          </cell>
          <cell r="AX181">
            <v>0.1335385478723394</v>
          </cell>
          <cell r="AY181">
            <v>0.1335385478723394</v>
          </cell>
        </row>
        <row r="182">
          <cell r="AH182" t="str">
            <v>step - 2011</v>
          </cell>
          <cell r="AI182">
            <v>3</v>
          </cell>
          <cell r="AK182" t="str">
            <v>Note:</v>
          </cell>
          <cell r="AS182" t="str">
            <v>Note:</v>
          </cell>
        </row>
        <row r="185">
          <cell r="AK185" t="str">
            <v>Share Price Accretion</v>
          </cell>
        </row>
        <row r="187">
          <cell r="AK187" t="str">
            <v>Shine Stadalone</v>
          </cell>
          <cell r="AS187" t="str">
            <v>Shine Stadalone</v>
          </cell>
        </row>
        <row r="188">
          <cell r="AM188" t="str">
            <v>Offer Price per Share</v>
          </cell>
          <cell r="AU188" t="str">
            <v>Offer Price per Share</v>
          </cell>
        </row>
        <row r="190">
          <cell r="AK190" t="str">
            <v>EV / LTM EBITDA</v>
          </cell>
          <cell r="AL190">
            <v>6</v>
          </cell>
          <cell r="AM190">
            <v>1.4358723045100079</v>
          </cell>
          <cell r="AN190">
            <v>1.4358723045100079</v>
          </cell>
          <cell r="AO190">
            <v>1.4358723045100079</v>
          </cell>
          <cell r="AP190">
            <v>1.4358723045100079</v>
          </cell>
          <cell r="AQ190">
            <v>1.4358723045100079</v>
          </cell>
          <cell r="AS190" t="str">
            <v>EV / LTM EBITDA</v>
          </cell>
          <cell r="AT190">
            <v>6</v>
          </cell>
          <cell r="AU190">
            <v>8.8761032872392569</v>
          </cell>
          <cell r="AV190">
            <v>8.8761032872392569</v>
          </cell>
          <cell r="AW190">
            <v>8.8761032872392569</v>
          </cell>
          <cell r="AX190">
            <v>8.8761032872392569</v>
          </cell>
          <cell r="AY190">
            <v>8.8761032872392569</v>
          </cell>
        </row>
        <row r="191">
          <cell r="AI191" t="str">
            <v>EBITDA Multiple</v>
          </cell>
          <cell r="AL191">
            <v>6.5</v>
          </cell>
          <cell r="AM191">
            <v>2.1609839328099079</v>
          </cell>
          <cell r="AN191">
            <v>2.1609839328099079</v>
          </cell>
          <cell r="AO191">
            <v>2.1609839328099079</v>
          </cell>
          <cell r="AP191">
            <v>2.1609839328099079</v>
          </cell>
          <cell r="AQ191">
            <v>2.1609839328099079</v>
          </cell>
          <cell r="AT191">
            <v>6.5</v>
          </cell>
          <cell r="AU191">
            <v>9.989365017408824</v>
          </cell>
          <cell r="AV191">
            <v>9.989365017408824</v>
          </cell>
          <cell r="AW191">
            <v>9.989365017408824</v>
          </cell>
          <cell r="AX191">
            <v>9.989365017408824</v>
          </cell>
          <cell r="AY191">
            <v>9.989365017408824</v>
          </cell>
        </row>
        <row r="192">
          <cell r="AH192" t="str">
            <v>Linked</v>
          </cell>
          <cell r="AI192">
            <v>6</v>
          </cell>
          <cell r="AL192">
            <v>7</v>
          </cell>
          <cell r="AM192">
            <v>2.886095561109808</v>
          </cell>
          <cell r="AN192">
            <v>2.886095561109808</v>
          </cell>
          <cell r="AO192">
            <v>2.886095561109808</v>
          </cell>
          <cell r="AP192">
            <v>2.886095561109808</v>
          </cell>
          <cell r="AQ192">
            <v>2.886095561109808</v>
          </cell>
          <cell r="AT192">
            <v>7</v>
          </cell>
          <cell r="AU192">
            <v>11.102626747578391</v>
          </cell>
          <cell r="AV192">
            <v>11.102626747578391</v>
          </cell>
          <cell r="AW192">
            <v>11.102626747578391</v>
          </cell>
          <cell r="AX192">
            <v>11.102626747578391</v>
          </cell>
          <cell r="AY192">
            <v>11.102626747578391</v>
          </cell>
        </row>
        <row r="193">
          <cell r="AL193">
            <v>7.5</v>
          </cell>
          <cell r="AM193">
            <v>3.6112071894097082</v>
          </cell>
          <cell r="AN193">
            <v>3.6112071894097082</v>
          </cell>
          <cell r="AO193">
            <v>3.6112071894097082</v>
          </cell>
          <cell r="AP193">
            <v>3.6112071894097082</v>
          </cell>
          <cell r="AQ193">
            <v>3.6112071894097082</v>
          </cell>
          <cell r="AT193">
            <v>7.5</v>
          </cell>
          <cell r="AU193">
            <v>12.215888477747956</v>
          </cell>
          <cell r="AV193">
            <v>12.215888477747956</v>
          </cell>
          <cell r="AW193">
            <v>12.215888477747956</v>
          </cell>
          <cell r="AX193">
            <v>12.215888477747956</v>
          </cell>
          <cell r="AY193">
            <v>12.215888477747956</v>
          </cell>
        </row>
        <row r="194">
          <cell r="AL194">
            <v>8</v>
          </cell>
          <cell r="AM194">
            <v>4.3363188177096088</v>
          </cell>
          <cell r="AN194">
            <v>4.3363188177096088</v>
          </cell>
          <cell r="AO194">
            <v>4.3363188177096088</v>
          </cell>
          <cell r="AP194">
            <v>4.3363188177096088</v>
          </cell>
          <cell r="AQ194">
            <v>4.3363188177096088</v>
          </cell>
          <cell r="AT194">
            <v>8</v>
          </cell>
          <cell r="AU194">
            <v>13.329150207917523</v>
          </cell>
          <cell r="AV194">
            <v>13.329150207917523</v>
          </cell>
          <cell r="AW194">
            <v>13.329150207917523</v>
          </cell>
          <cell r="AX194">
            <v>13.329150207917523</v>
          </cell>
          <cell r="AY194">
            <v>13.329150207917523</v>
          </cell>
        </row>
        <row r="196">
          <cell r="AM196" t="str">
            <v>Offer Price per Share</v>
          </cell>
          <cell r="AU196" t="str">
            <v>Offer Price per Share</v>
          </cell>
        </row>
        <row r="198">
          <cell r="AK198" t="str">
            <v>EV / LTM EBITDA</v>
          </cell>
          <cell r="AL198">
            <v>6</v>
          </cell>
          <cell r="AM198">
            <v>6.2780586294139518</v>
          </cell>
          <cell r="AN198">
            <v>6.2780586294139518</v>
          </cell>
          <cell r="AO198">
            <v>6.2780586294139518</v>
          </cell>
          <cell r="AP198">
            <v>6.2780586294139518</v>
          </cell>
          <cell r="AQ198">
            <v>6.2780586294139518</v>
          </cell>
          <cell r="AS198" t="str">
            <v>EV / LTM EBITDA</v>
          </cell>
          <cell r="AT198">
            <v>6</v>
          </cell>
          <cell r="AU198">
            <v>11.465561883288174</v>
          </cell>
          <cell r="AV198">
            <v>11.465561883288174</v>
          </cell>
          <cell r="AW198">
            <v>11.465561883288174</v>
          </cell>
          <cell r="AX198">
            <v>11.465561883288174</v>
          </cell>
          <cell r="AY198">
            <v>11.465561883288174</v>
          </cell>
        </row>
        <row r="199">
          <cell r="AL199">
            <v>6.5</v>
          </cell>
          <cell r="AM199">
            <v>7.0031702577138519</v>
          </cell>
          <cell r="AN199">
            <v>7.0031702577138519</v>
          </cell>
          <cell r="AO199">
            <v>7.0031702577138519</v>
          </cell>
          <cell r="AP199">
            <v>7.0031702577138519</v>
          </cell>
          <cell r="AQ199">
            <v>7.0031702577138519</v>
          </cell>
          <cell r="AT199">
            <v>6.5</v>
          </cell>
          <cell r="AU199">
            <v>12.578823613457743</v>
          </cell>
          <cell r="AV199">
            <v>12.578823613457743</v>
          </cell>
          <cell r="AW199">
            <v>12.578823613457743</v>
          </cell>
          <cell r="AX199">
            <v>12.578823613457743</v>
          </cell>
          <cell r="AY199">
            <v>12.578823613457743</v>
          </cell>
        </row>
        <row r="200">
          <cell r="AL200">
            <v>7</v>
          </cell>
          <cell r="AM200">
            <v>7.7282818860137521</v>
          </cell>
          <cell r="AN200">
            <v>7.7282818860137521</v>
          </cell>
          <cell r="AO200">
            <v>7.7282818860137521</v>
          </cell>
          <cell r="AP200">
            <v>7.7282818860137521</v>
          </cell>
          <cell r="AQ200">
            <v>7.7282818860137521</v>
          </cell>
          <cell r="AT200">
            <v>7</v>
          </cell>
          <cell r="AU200">
            <v>13.692085343627308</v>
          </cell>
          <cell r="AV200">
            <v>13.692085343627308</v>
          </cell>
          <cell r="AW200">
            <v>13.692085343627308</v>
          </cell>
          <cell r="AX200">
            <v>13.692085343627308</v>
          </cell>
          <cell r="AY200">
            <v>13.692085343627308</v>
          </cell>
        </row>
        <row r="201">
          <cell r="AL201">
            <v>7.5</v>
          </cell>
          <cell r="AM201">
            <v>8.4533935143136514</v>
          </cell>
          <cell r="AN201">
            <v>8.4533935143136514</v>
          </cell>
          <cell r="AO201">
            <v>8.4533935143136514</v>
          </cell>
          <cell r="AP201">
            <v>8.4533935143136514</v>
          </cell>
          <cell r="AQ201">
            <v>8.4533935143136514</v>
          </cell>
          <cell r="AT201">
            <v>7.5</v>
          </cell>
          <cell r="AU201">
            <v>14.805347073796874</v>
          </cell>
          <cell r="AV201">
            <v>14.805347073796874</v>
          </cell>
          <cell r="AW201">
            <v>14.805347073796874</v>
          </cell>
          <cell r="AX201">
            <v>14.805347073796874</v>
          </cell>
          <cell r="AY201">
            <v>14.805347073796874</v>
          </cell>
        </row>
        <row r="202">
          <cell r="AL202">
            <v>8</v>
          </cell>
          <cell r="AM202">
            <v>9.1785051426135524</v>
          </cell>
          <cell r="AN202">
            <v>9.1785051426135524</v>
          </cell>
          <cell r="AO202">
            <v>9.1785051426135524</v>
          </cell>
          <cell r="AP202">
            <v>9.1785051426135524</v>
          </cell>
          <cell r="AQ202">
            <v>9.1785051426135524</v>
          </cell>
          <cell r="AT202">
            <v>8</v>
          </cell>
          <cell r="AU202">
            <v>15.918608803966443</v>
          </cell>
          <cell r="AV202">
            <v>15.918608803966443</v>
          </cell>
          <cell r="AW202">
            <v>15.918608803966443</v>
          </cell>
          <cell r="AX202">
            <v>15.918608803966443</v>
          </cell>
          <cell r="AY202">
            <v>15.918608803966443</v>
          </cell>
        </row>
        <row r="206">
          <cell r="AM206" t="str">
            <v>Implied Shine Ownership</v>
          </cell>
          <cell r="AU206" t="str">
            <v>Implied Shine Ownership</v>
          </cell>
        </row>
        <row r="207">
          <cell r="AM207">
            <v>0.50004397490280672</v>
          </cell>
          <cell r="AN207">
            <v>0.43739669887864185</v>
          </cell>
          <cell r="AO207">
            <v>0.38869910196102936</v>
          </cell>
          <cell r="AP207">
            <v>0.34975868987795877</v>
          </cell>
          <cell r="AQ207">
            <v>0.3179100251353501</v>
          </cell>
          <cell r="AU207">
            <v>0.50004397490280672</v>
          </cell>
          <cell r="AV207">
            <v>0.43739669887864185</v>
          </cell>
          <cell r="AW207">
            <v>0.38869910196102936</v>
          </cell>
          <cell r="AX207">
            <v>0.34975868987795877</v>
          </cell>
          <cell r="AY207">
            <v>0.3179100251353501</v>
          </cell>
        </row>
        <row r="208">
          <cell r="AM208" t="str">
            <v>Exchange Ratio</v>
          </cell>
          <cell r="AU208" t="str">
            <v>Exchange Ratio</v>
          </cell>
        </row>
        <row r="209">
          <cell r="AM209">
            <v>0.71527570616235547</v>
          </cell>
          <cell r="AN209">
            <v>0.91527570616235554</v>
          </cell>
          <cell r="AO209">
            <v>1.1152757061623555</v>
          </cell>
          <cell r="AP209">
            <v>1.3152757061623555</v>
          </cell>
          <cell r="AQ209">
            <v>1.5152757061623554</v>
          </cell>
          <cell r="AU209">
            <v>0.71527570616235547</v>
          </cell>
          <cell r="AV209">
            <v>0.91527570616235554</v>
          </cell>
          <cell r="AW209">
            <v>1.1152757061623555</v>
          </cell>
          <cell r="AX209">
            <v>1.3152757061623555</v>
          </cell>
          <cell r="AY209">
            <v>1.5152757061623554</v>
          </cell>
        </row>
        <row r="210">
          <cell r="AL210">
            <v>9.4599226793311093</v>
          </cell>
          <cell r="AM210">
            <v>1.6022175818036763</v>
          </cell>
          <cell r="AN210">
            <v>2.0502175818036767</v>
          </cell>
          <cell r="AO210">
            <v>2.4982175818036767</v>
          </cell>
          <cell r="AP210">
            <v>2.9462175818036767</v>
          </cell>
          <cell r="AQ210">
            <v>3.3942175818036766</v>
          </cell>
          <cell r="AT210">
            <v>15.558766766047716</v>
          </cell>
          <cell r="AU210">
            <v>1.6022175818036763</v>
          </cell>
          <cell r="AV210">
            <v>2.0502175818036767</v>
          </cell>
          <cell r="AW210">
            <v>2.4982175818036767</v>
          </cell>
          <cell r="AX210">
            <v>2.9462175818036767</v>
          </cell>
          <cell r="AY210">
            <v>3.3942175818036766</v>
          </cell>
        </row>
        <row r="211">
          <cell r="AK211" t="str">
            <v>Synergies</v>
          </cell>
          <cell r="AL211">
            <v>0</v>
          </cell>
          <cell r="AM211">
            <v>11.605707723029226</v>
          </cell>
          <cell r="AN211">
            <v>10.165982360850233</v>
          </cell>
          <cell r="AO211">
            <v>9.0428844531146346</v>
          </cell>
          <cell r="AP211">
            <v>8.1423115348963684</v>
          </cell>
          <cell r="AQ211">
            <v>7.4040898868429332</v>
          </cell>
          <cell r="AS211" t="str">
            <v>Synergies</v>
          </cell>
          <cell r="AT211">
            <v>0</v>
          </cell>
          <cell r="AU211">
            <v>18.517878498645988</v>
          </cell>
          <cell r="AV211">
            <v>16.249306159702243</v>
          </cell>
          <cell r="AW211">
            <v>14.474718826448049</v>
          </cell>
          <cell r="AX211">
            <v>13.048609703473183</v>
          </cell>
          <cell r="AY211">
            <v>11.87750941301748</v>
          </cell>
        </row>
        <row r="212">
          <cell r="AL212">
            <v>3</v>
          </cell>
          <cell r="AM212">
            <v>12.339363879917837</v>
          </cell>
          <cell r="AN212">
            <v>10.808997979189112</v>
          </cell>
          <cell r="AO212">
            <v>9.615193392335927</v>
          </cell>
          <cell r="AP212">
            <v>8.6579232619584534</v>
          </cell>
          <cell r="AQ212">
            <v>7.8732255223487515</v>
          </cell>
          <cell r="AT212">
            <v>6</v>
          </cell>
          <cell r="AU212">
            <v>19.966737966870912</v>
          </cell>
          <cell r="AV212">
            <v>17.521146932045003</v>
          </cell>
          <cell r="AW212">
            <v>15.608086987542803</v>
          </cell>
          <cell r="AX212">
            <v>14.070697314728326</v>
          </cell>
          <cell r="AY212">
            <v>12.808215038041874</v>
          </cell>
        </row>
        <row r="213">
          <cell r="AL213">
            <v>6</v>
          </cell>
          <cell r="AM213">
            <v>13.073020036806287</v>
          </cell>
          <cell r="AN213">
            <v>11.452013597527989</v>
          </cell>
          <cell r="AO213">
            <v>10.187502331557218</v>
          </cell>
          <cell r="AP213">
            <v>9.1735349890205367</v>
          </cell>
          <cell r="AQ213">
            <v>8.3423611578545689</v>
          </cell>
          <cell r="AT213">
            <v>12</v>
          </cell>
          <cell r="AU213">
            <v>21.41559743516132</v>
          </cell>
          <cell r="AV213">
            <v>18.792987704387766</v>
          </cell>
          <cell r="AW213">
            <v>16.741455148637556</v>
          </cell>
          <cell r="AX213">
            <v>15.092784925983471</v>
          </cell>
          <cell r="AY213">
            <v>13.738920663066265</v>
          </cell>
        </row>
        <row r="214">
          <cell r="AL214">
            <v>9</v>
          </cell>
          <cell r="AM214">
            <v>13.806676193694742</v>
          </cell>
          <cell r="AN214">
            <v>12.095029215866866</v>
          </cell>
          <cell r="AO214">
            <v>10.759811270778508</v>
          </cell>
          <cell r="AP214">
            <v>9.6891467160826199</v>
          </cell>
          <cell r="AQ214">
            <v>8.8114967933603872</v>
          </cell>
          <cell r="AT214">
            <v>18</v>
          </cell>
          <cell r="AU214">
            <v>22.864456903451725</v>
          </cell>
          <cell r="AV214">
            <v>20.064828476730529</v>
          </cell>
          <cell r="AW214">
            <v>17.874823309732314</v>
          </cell>
          <cell r="AX214">
            <v>16.114872537238615</v>
          </cell>
          <cell r="AY214">
            <v>14.669626288090656</v>
          </cell>
        </row>
        <row r="215">
          <cell r="AL215">
            <v>12</v>
          </cell>
          <cell r="AM215">
            <v>14.540332350583192</v>
          </cell>
          <cell r="AN215">
            <v>12.738044834205743</v>
          </cell>
          <cell r="AO215">
            <v>11.3321202099998</v>
          </cell>
          <cell r="AP215">
            <v>10.204758443144705</v>
          </cell>
          <cell r="AQ215">
            <v>9.2806324288662072</v>
          </cell>
          <cell r="AT215">
            <v>24</v>
          </cell>
          <cell r="AU215">
            <v>24.313316372015727</v>
          </cell>
          <cell r="AV215">
            <v>21.336669249299561</v>
          </cell>
          <cell r="AW215">
            <v>19.008191471028702</v>
          </cell>
          <cell r="AX215">
            <v>17.136960148675598</v>
          </cell>
          <cell r="AY215">
            <v>15.600331913280629</v>
          </cell>
        </row>
        <row r="216">
          <cell r="AK216" t="str">
            <v>Note: Assumes 7.0x LTM EBITDA multiple</v>
          </cell>
          <cell r="AS216" t="str">
            <v>Note: Assumes 7.0x LTM EBITDA multiple</v>
          </cell>
        </row>
        <row r="218">
          <cell r="AM218" t="str">
            <v>Implied Shine Ownership</v>
          </cell>
          <cell r="AU218" t="str">
            <v>Implied Shine Ownership</v>
          </cell>
        </row>
        <row r="219">
          <cell r="AM219">
            <v>0.50004397490280672</v>
          </cell>
          <cell r="AN219">
            <v>0.43739669887864185</v>
          </cell>
          <cell r="AO219">
            <v>0.38869910196102936</v>
          </cell>
          <cell r="AP219">
            <v>0.34975868987795877</v>
          </cell>
          <cell r="AQ219">
            <v>0.3179100251353501</v>
          </cell>
          <cell r="AU219">
            <v>0.50004397490280672</v>
          </cell>
          <cell r="AV219">
            <v>0.43739669887864185</v>
          </cell>
          <cell r="AW219">
            <v>0.38869910196102936</v>
          </cell>
          <cell r="AX219">
            <v>0.34975868987795877</v>
          </cell>
          <cell r="AY219">
            <v>0.3179100251353501</v>
          </cell>
        </row>
        <row r="220">
          <cell r="AH220" t="str">
            <v>Valuation Multiple</v>
          </cell>
          <cell r="AM220" t="str">
            <v>Exchange Ratio</v>
          </cell>
          <cell r="AU220" t="str">
            <v>Exchange Ratio</v>
          </cell>
        </row>
        <row r="221">
          <cell r="AM221">
            <v>0.71527570616235547</v>
          </cell>
          <cell r="AN221">
            <v>0.91527570616235554</v>
          </cell>
          <cell r="AO221">
            <v>1.1152757061623555</v>
          </cell>
          <cell r="AP221">
            <v>1.3152757061623555</v>
          </cell>
          <cell r="AQ221">
            <v>1.5152757061623554</v>
          </cell>
          <cell r="AU221">
            <v>0.71527570616235547</v>
          </cell>
          <cell r="AV221">
            <v>0.91527570616235554</v>
          </cell>
          <cell r="AW221">
            <v>1.1152757061623555</v>
          </cell>
          <cell r="AX221">
            <v>1.3152757061623555</v>
          </cell>
          <cell r="AY221">
            <v>1.5152757061623554</v>
          </cell>
        </row>
        <row r="222">
          <cell r="AH222" t="str">
            <v>start</v>
          </cell>
          <cell r="AI222">
            <v>6</v>
          </cell>
          <cell r="AL222">
            <v>7.7383692947791305</v>
          </cell>
          <cell r="AM222">
            <v>1.6022175818036763</v>
          </cell>
          <cell r="AN222">
            <v>2.0502175818036767</v>
          </cell>
          <cell r="AO222">
            <v>2.4982175818036767</v>
          </cell>
          <cell r="AP222">
            <v>2.9462175818036767</v>
          </cell>
          <cell r="AQ222">
            <v>3.3942175818036766</v>
          </cell>
          <cell r="AT222">
            <v>13.109794935140748</v>
          </cell>
          <cell r="AU222">
            <v>1.6022175818036763</v>
          </cell>
          <cell r="AV222">
            <v>2.0502175818036767</v>
          </cell>
          <cell r="AW222">
            <v>2.4982175818036767</v>
          </cell>
          <cell r="AX222">
            <v>2.9462175818036767</v>
          </cell>
          <cell r="AY222">
            <v>3.3942175818036766</v>
          </cell>
        </row>
        <row r="223">
          <cell r="AH223" t="str">
            <v>step</v>
          </cell>
          <cell r="AI223">
            <v>0.5</v>
          </cell>
          <cell r="AK223" t="str">
            <v>EV / LTM EBITDA</v>
          </cell>
          <cell r="AL223">
            <v>6</v>
          </cell>
          <cell r="AM223">
            <v>10.697234114975053</v>
          </cell>
          <cell r="AN223">
            <v>9.3697473489269125</v>
          </cell>
          <cell r="AO223">
            <v>8.3342042872706177</v>
          </cell>
          <cell r="AP223">
            <v>7.5038385368288187</v>
          </cell>
          <cell r="AQ223">
            <v>6.8231674213892735</v>
          </cell>
          <cell r="AS223" t="str">
            <v>EV / LTM EBITDA</v>
          </cell>
          <cell r="AT223">
            <v>6</v>
          </cell>
          <cell r="AU223">
            <v>18.047698899501068</v>
          </cell>
          <cell r="AV223">
            <v>15.836572145399929</v>
          </cell>
          <cell r="AW223">
            <v>14.106921535322204</v>
          </cell>
          <cell r="AX223">
            <v>12.716924847997966</v>
          </cell>
          <cell r="AY223">
            <v>11.575479570050206</v>
          </cell>
        </row>
        <row r="224">
          <cell r="AL224">
            <v>6.5</v>
          </cell>
          <cell r="AM224">
            <v>11.885127075890939</v>
          </cell>
          <cell r="AN224">
            <v>10.410880473227451</v>
          </cell>
          <cell r="AO224">
            <v>9.2608533094139176</v>
          </cell>
          <cell r="AP224">
            <v>8.3386867629246773</v>
          </cell>
          <cell r="AQ224">
            <v>7.5827642896219212</v>
          </cell>
          <cell r="AT224">
            <v>6.5</v>
          </cell>
          <cell r="AU224">
            <v>19.73164816735618</v>
          </cell>
          <cell r="AV224">
            <v>17.314779924893852</v>
          </cell>
          <cell r="AW224">
            <v>15.424188341979884</v>
          </cell>
          <cell r="AX224">
            <v>13.904854886990719</v>
          </cell>
          <cell r="AY224">
            <v>12.657200116558236</v>
          </cell>
        </row>
        <row r="225">
          <cell r="AL225">
            <v>7</v>
          </cell>
          <cell r="AM225">
            <v>13.073020036806625</v>
          </cell>
          <cell r="AN225">
            <v>11.452013597527989</v>
          </cell>
          <cell r="AO225">
            <v>10.187502331557218</v>
          </cell>
          <cell r="AP225">
            <v>9.1735349890205367</v>
          </cell>
          <cell r="AQ225">
            <v>8.3423611578545689</v>
          </cell>
          <cell r="AT225">
            <v>7</v>
          </cell>
          <cell r="AU225">
            <v>21.41559743521556</v>
          </cell>
          <cell r="AV225">
            <v>18.792987704387766</v>
          </cell>
          <cell r="AW225">
            <v>16.741455148637556</v>
          </cell>
          <cell r="AX225">
            <v>15.092784925983471</v>
          </cell>
          <cell r="AY225">
            <v>13.738920663066265</v>
          </cell>
        </row>
        <row r="226">
          <cell r="AL226">
            <v>7.5</v>
          </cell>
          <cell r="AM226">
            <v>14.260912997722311</v>
          </cell>
          <cell r="AN226">
            <v>12.493146721828529</v>
          </cell>
          <cell r="AO226">
            <v>11.114151353700516</v>
          </cell>
          <cell r="AP226">
            <v>10.008383215116394</v>
          </cell>
          <cell r="AQ226">
            <v>9.1019580260872175</v>
          </cell>
          <cell r="AT226">
            <v>7.5</v>
          </cell>
          <cell r="AU226">
            <v>23.099546703074939</v>
          </cell>
          <cell r="AV226">
            <v>20.271195483881687</v>
          </cell>
          <cell r="AW226">
            <v>18.058721955295237</v>
          </cell>
          <cell r="AX226">
            <v>16.280714964976223</v>
          </cell>
          <cell r="AY226">
            <v>14.820641209574294</v>
          </cell>
        </row>
        <row r="227">
          <cell r="AL227">
            <v>8</v>
          </cell>
          <cell r="AM227">
            <v>15.448805958637998</v>
          </cell>
          <cell r="AN227">
            <v>13.534279846129067</v>
          </cell>
          <cell r="AO227">
            <v>12.040800375843816</v>
          </cell>
          <cell r="AP227">
            <v>10.843231441212254</v>
          </cell>
          <cell r="AQ227">
            <v>9.8615548943198643</v>
          </cell>
          <cell r="AT227">
            <v>8</v>
          </cell>
          <cell r="AU227">
            <v>24.783495970934318</v>
          </cell>
          <cell r="AV227">
            <v>21.749403263375608</v>
          </cell>
          <cell r="AW227">
            <v>19.375988761952915</v>
          </cell>
          <cell r="AX227">
            <v>17.468645003968977</v>
          </cell>
          <cell r="AY227">
            <v>15.902361756082325</v>
          </cell>
        </row>
        <row r="228">
          <cell r="AK228" t="str">
            <v>Note: Assumes $6.0 million in synergies</v>
          </cell>
          <cell r="AS228" t="str">
            <v>Note: Assumes $12.0 million in synergies</v>
          </cell>
        </row>
        <row r="230">
          <cell r="AM230" t="str">
            <v>Implied Shine Ownership</v>
          </cell>
          <cell r="AU230" t="str">
            <v>Implied Shine Ownership</v>
          </cell>
        </row>
        <row r="231">
          <cell r="AM231">
            <v>0.50004397490280672</v>
          </cell>
          <cell r="AN231">
            <v>0.43739669887864185</v>
          </cell>
          <cell r="AO231">
            <v>0.38869910196102936</v>
          </cell>
          <cell r="AP231">
            <v>0.34975868987795877</v>
          </cell>
          <cell r="AQ231">
            <v>0.3179100251353501</v>
          </cell>
          <cell r="AU231">
            <v>0.50004397490280672</v>
          </cell>
          <cell r="AV231">
            <v>0.43739669887864185</v>
          </cell>
          <cell r="AW231">
            <v>0.38869910196102936</v>
          </cell>
          <cell r="AX231">
            <v>0.34975868987795877</v>
          </cell>
          <cell r="AY231">
            <v>0.3179100251353501</v>
          </cell>
        </row>
        <row r="232">
          <cell r="AM232" t="str">
            <v>Exchange Ratio</v>
          </cell>
          <cell r="AU232" t="str">
            <v>Exchange Ratio</v>
          </cell>
        </row>
        <row r="233">
          <cell r="AM233">
            <v>0.71527570616235547</v>
          </cell>
          <cell r="AN233">
            <v>0.91527570616235554</v>
          </cell>
          <cell r="AO233">
            <v>1.1152757061623555</v>
          </cell>
          <cell r="AP233">
            <v>1.3152757061623555</v>
          </cell>
          <cell r="AQ233">
            <v>1.5152757061623554</v>
          </cell>
          <cell r="AU233">
            <v>0.71527570616235547</v>
          </cell>
          <cell r="AV233">
            <v>0.91527570616235554</v>
          </cell>
          <cell r="AW233">
            <v>1.1152757061623555</v>
          </cell>
          <cell r="AX233">
            <v>1.3152757061623555</v>
          </cell>
          <cell r="AY233">
            <v>1.5152757061623554</v>
          </cell>
        </row>
        <row r="234">
          <cell r="AM234">
            <v>1.6022175818036763</v>
          </cell>
          <cell r="AN234">
            <v>2.0502175818036767</v>
          </cell>
          <cell r="AO234">
            <v>2.4982175818036767</v>
          </cell>
          <cell r="AP234">
            <v>2.9462175818036767</v>
          </cell>
          <cell r="AQ234">
            <v>3.3942175818036766</v>
          </cell>
          <cell r="AU234">
            <v>1.6022175818036763</v>
          </cell>
          <cell r="AV234">
            <v>2.0502175818036767</v>
          </cell>
          <cell r="AW234">
            <v>2.4982175818036767</v>
          </cell>
          <cell r="AX234">
            <v>2.9462175818036767</v>
          </cell>
          <cell r="AY234">
            <v>3.3942175818036766</v>
          </cell>
        </row>
        <row r="235">
          <cell r="AK235" t="str">
            <v>Synergies</v>
          </cell>
          <cell r="AL235">
            <v>0</v>
          </cell>
          <cell r="AM235">
            <v>0.5017189970816982</v>
          </cell>
          <cell r="AN235">
            <v>0.31542592658894941</v>
          </cell>
          <cell r="AO235">
            <v>0.17010282317470615</v>
          </cell>
          <cell r="AP235">
            <v>5.3573310988035416E-2</v>
          </cell>
          <cell r="AQ235">
            <v>-4.1948780330790636E-2</v>
          </cell>
          <cell r="AS235" t="str">
            <v>Synergies</v>
          </cell>
          <cell r="AT235">
            <v>0</v>
          </cell>
          <cell r="AU235">
            <v>0.35245129093975036</v>
          </cell>
          <cell r="AV235">
            <v>0.18676635091711136</v>
          </cell>
          <cell r="AW235">
            <v>5.7159553360876414E-2</v>
          </cell>
          <cell r="AX235">
            <v>-4.6996175089838887E-2</v>
          </cell>
          <cell r="AY235">
            <v>-0.13252736052031588</v>
          </cell>
        </row>
        <row r="236">
          <cell r="AL236">
            <v>3</v>
          </cell>
          <cell r="AM236">
            <v>0.59665033728246697</v>
          </cell>
          <cell r="AN236">
            <v>0.39862884643877727</v>
          </cell>
          <cell r="AO236">
            <v>0.24415666174612638</v>
          </cell>
          <cell r="AP236">
            <v>0.12029082138257907</v>
          </cell>
          <cell r="AQ236">
            <v>1.8754962418918941E-2</v>
          </cell>
          <cell r="AT236">
            <v>6</v>
          </cell>
          <cell r="AU236">
            <v>0.4582685884414246</v>
          </cell>
          <cell r="AV236">
            <v>0.27965510675113125</v>
          </cell>
          <cell r="AW236">
            <v>0.13993497672779687</v>
          </cell>
          <cell r="AX236">
            <v>2.7651885129187814E-2</v>
          </cell>
          <cell r="AY236">
            <v>-6.4553373967743521E-2</v>
          </cell>
        </row>
        <row r="237">
          <cell r="AL237">
            <v>6</v>
          </cell>
          <cell r="AM237">
            <v>0.69158167748321508</v>
          </cell>
          <cell r="AN237">
            <v>0.48183176628860491</v>
          </cell>
          <cell r="AO237">
            <v>0.31821050031754616</v>
          </cell>
          <cell r="AP237">
            <v>0.18700833177712228</v>
          </cell>
          <cell r="AQ237">
            <v>7.9458705168628185E-2</v>
          </cell>
          <cell r="AT237">
            <v>12</v>
          </cell>
          <cell r="AU237">
            <v>0.56408588594788145</v>
          </cell>
          <cell r="AV237">
            <v>0.37254386258515138</v>
          </cell>
          <cell r="AW237">
            <v>0.22271040009471688</v>
          </cell>
          <cell r="AX237">
            <v>0.10229994534821452</v>
          </cell>
          <cell r="AY237">
            <v>3.4206125848283975E-3</v>
          </cell>
        </row>
        <row r="238">
          <cell r="AL238">
            <v>9</v>
          </cell>
          <cell r="AM238">
            <v>0.78651301768396364</v>
          </cell>
          <cell r="AN238">
            <v>0.56503468613843255</v>
          </cell>
          <cell r="AO238">
            <v>0.39226433888896595</v>
          </cell>
          <cell r="AP238">
            <v>0.25372584217166572</v>
          </cell>
          <cell r="AQ238">
            <v>0.14016244791833765</v>
          </cell>
          <cell r="AT238">
            <v>18</v>
          </cell>
          <cell r="AU238">
            <v>0.66990318345433786</v>
          </cell>
          <cell r="AV238">
            <v>0.4654326184191715</v>
          </cell>
          <cell r="AW238">
            <v>0.30548582346163733</v>
          </cell>
          <cell r="AX238">
            <v>0.17694800556724122</v>
          </cell>
          <cell r="AY238">
            <v>7.1394599137400538E-2</v>
          </cell>
        </row>
        <row r="239">
          <cell r="AL239">
            <v>12</v>
          </cell>
          <cell r="AM239">
            <v>0.88144435788471154</v>
          </cell>
          <cell r="AN239">
            <v>0.64823760598826019</v>
          </cell>
          <cell r="AO239">
            <v>0.46631817746038617</v>
          </cell>
          <cell r="AP239">
            <v>0.32044335256620915</v>
          </cell>
          <cell r="AQ239">
            <v>0.20086619066804734</v>
          </cell>
          <cell r="AT239">
            <v>24</v>
          </cell>
          <cell r="AU239">
            <v>0.77572048098077673</v>
          </cell>
          <cell r="AV239">
            <v>0.55832137426971729</v>
          </cell>
          <cell r="AW239">
            <v>0.388261246843284</v>
          </cell>
          <cell r="AX239">
            <v>0.25159606579954841</v>
          </cell>
          <cell r="AY239">
            <v>0.13936858570206567</v>
          </cell>
        </row>
        <row r="240">
          <cell r="AK240" t="str">
            <v>Note: Assumes 7.0x LTM EBITDA multiple</v>
          </cell>
          <cell r="AS240" t="str">
            <v>Note: Assumes 7.0x LTM EBITDA multiple</v>
          </cell>
        </row>
        <row r="242">
          <cell r="AM242" t="str">
            <v>Implied Shine Ownership</v>
          </cell>
          <cell r="AU242" t="str">
            <v>Implied Shine Ownership</v>
          </cell>
        </row>
        <row r="243">
          <cell r="AM243">
            <v>0.50004397490280672</v>
          </cell>
          <cell r="AN243">
            <v>0.43739669887864185</v>
          </cell>
          <cell r="AO243">
            <v>0.38869910196102936</v>
          </cell>
          <cell r="AP243">
            <v>0.34975868987795877</v>
          </cell>
          <cell r="AQ243">
            <v>0.3179100251353501</v>
          </cell>
          <cell r="AU243">
            <v>0.50004397490280672</v>
          </cell>
          <cell r="AV243">
            <v>0.43739669887864185</v>
          </cell>
          <cell r="AW243">
            <v>0.38869910196102936</v>
          </cell>
          <cell r="AX243">
            <v>0.34975868987795877</v>
          </cell>
          <cell r="AY243">
            <v>0.3179100251353501</v>
          </cell>
        </row>
        <row r="244">
          <cell r="AM244" t="str">
            <v>Exchange Ratio</v>
          </cell>
          <cell r="AU244" t="str">
            <v>Exchange Ratio</v>
          </cell>
        </row>
        <row r="245">
          <cell r="AK245" t="str">
            <v>PF EV / LTM EBITDA</v>
          </cell>
          <cell r="AM245">
            <v>0.71527570616235547</v>
          </cell>
          <cell r="AN245">
            <v>0.91527570616235554</v>
          </cell>
          <cell r="AO245">
            <v>1.1152757061623555</v>
          </cell>
          <cell r="AP245">
            <v>1.3152757061623555</v>
          </cell>
          <cell r="AQ245">
            <v>1.5152757061623554</v>
          </cell>
          <cell r="AS245" t="str">
            <v>PF EV / LTM EBITDA</v>
          </cell>
          <cell r="AU245">
            <v>0.71527570616235547</v>
          </cell>
          <cell r="AV245">
            <v>0.91527570616235554</v>
          </cell>
          <cell r="AW245">
            <v>1.1152757061623555</v>
          </cell>
          <cell r="AX245">
            <v>1.3152757061623555</v>
          </cell>
          <cell r="AY245">
            <v>1.5152757061623554</v>
          </cell>
        </row>
        <row r="246">
          <cell r="AM246">
            <v>1.6022175818036763</v>
          </cell>
          <cell r="AN246">
            <v>2.0502175818036767</v>
          </cell>
          <cell r="AO246">
            <v>2.4982175818036767</v>
          </cell>
          <cell r="AP246">
            <v>2.9462175818036767</v>
          </cell>
          <cell r="AQ246">
            <v>3.3942175818036766</v>
          </cell>
          <cell r="AU246">
            <v>1.6022175818036763</v>
          </cell>
          <cell r="AV246">
            <v>2.0502175818036767</v>
          </cell>
          <cell r="AW246">
            <v>2.4982175818036767</v>
          </cell>
          <cell r="AX246">
            <v>2.9462175818036767</v>
          </cell>
          <cell r="AY246">
            <v>3.3942175818036766</v>
          </cell>
        </row>
        <row r="247">
          <cell r="AL247">
            <v>6</v>
          </cell>
          <cell r="AM247">
            <v>0.70390796684446144</v>
          </cell>
          <cell r="AN247">
            <v>0.49245935758353476</v>
          </cell>
          <cell r="AO247">
            <v>0.32751297482683817</v>
          </cell>
          <cell r="AP247">
            <v>0.19524824149807141</v>
          </cell>
          <cell r="AQ247">
            <v>8.6827604543445736E-2</v>
          </cell>
          <cell r="AT247">
            <v>6</v>
          </cell>
          <cell r="AU247">
            <v>0.57407888799647933</v>
          </cell>
          <cell r="AV247">
            <v>0.38122948588178618</v>
          </cell>
          <cell r="AW247">
            <v>0.23037332831319746</v>
          </cell>
          <cell r="AX247">
            <v>0.10914100655928061</v>
          </cell>
          <cell r="AY247">
            <v>9.5867684358534877E-3</v>
          </cell>
        </row>
        <row r="248">
          <cell r="AL248">
            <v>6.5</v>
          </cell>
          <cell r="AM248">
            <v>0.6971066871892353</v>
          </cell>
          <cell r="AN248">
            <v>0.48659536897022804</v>
          </cell>
          <cell r="AO248">
            <v>0.32238014622210187</v>
          </cell>
          <cell r="AP248">
            <v>0.19070170452300239</v>
          </cell>
          <cell r="AQ248">
            <v>8.2761665157241815E-2</v>
          </cell>
          <cell r="AT248">
            <v>6.5</v>
          </cell>
          <cell r="AU248">
            <v>0.56864018239716985</v>
          </cell>
          <cell r="AV248">
            <v>0.37650232302877962</v>
          </cell>
          <cell r="AW248">
            <v>0.22620276871344003</v>
          </cell>
          <cell r="AX248">
            <v>0.10541774924916592</v>
          </cell>
          <cell r="AY248">
            <v>6.2308293294326411E-3</v>
          </cell>
        </row>
        <row r="249">
          <cell r="AL249">
            <v>7</v>
          </cell>
          <cell r="AM249">
            <v>0.69158167748325861</v>
          </cell>
          <cell r="AN249">
            <v>0.48183176628860491</v>
          </cell>
          <cell r="AO249">
            <v>0.31821050031754616</v>
          </cell>
          <cell r="AP249">
            <v>0.18700833177712228</v>
          </cell>
          <cell r="AQ249">
            <v>7.9458705168628185E-2</v>
          </cell>
          <cell r="AT249">
            <v>7</v>
          </cell>
          <cell r="AU249">
            <v>0.56408588595184272</v>
          </cell>
          <cell r="AV249">
            <v>0.37254386258515138</v>
          </cell>
          <cell r="AW249">
            <v>0.22271040009471688</v>
          </cell>
          <cell r="AX249">
            <v>0.10229994534821452</v>
          </cell>
          <cell r="AY249">
            <v>3.4206125848283975E-3</v>
          </cell>
        </row>
        <row r="250">
          <cell r="AL250">
            <v>7.5</v>
          </cell>
          <cell r="AM250">
            <v>0.68700451168813048</v>
          </cell>
          <cell r="AN250">
            <v>0.47788538421576998</v>
          </cell>
          <cell r="AO250">
            <v>0.31475617867328132</v>
          </cell>
          <cell r="AP250">
            <v>0.18394857617473592</v>
          </cell>
          <cell r="AQ250">
            <v>7.6722385001406712E-2</v>
          </cell>
          <cell r="AT250">
            <v>7.5</v>
          </cell>
          <cell r="AU250">
            <v>0.5602164939420764</v>
          </cell>
          <cell r="AV250">
            <v>0.3691807009211221</v>
          </cell>
          <cell r="AW250">
            <v>0.21974323636467274</v>
          </cell>
          <cell r="AX250">
            <v>9.9651016880956345E-2</v>
          </cell>
          <cell r="AY250">
            <v>1.0330143360495203E-3</v>
          </cell>
        </row>
        <row r="251">
          <cell r="AL251">
            <v>8</v>
          </cell>
          <cell r="AM251">
            <v>0.68315054778506079</v>
          </cell>
          <cell r="AN251">
            <v>0.47456253887059652</v>
          </cell>
          <cell r="AO251">
            <v>0.3118476471665661</v>
          </cell>
          <cell r="AP251">
            <v>0.18137226843941989</v>
          </cell>
          <cell r="AQ251">
            <v>7.4418409217322123E-2</v>
          </cell>
          <cell r="AT251">
            <v>8</v>
          </cell>
          <cell r="AU251">
            <v>0.55688831079001133</v>
          </cell>
          <cell r="AV251">
            <v>0.36628794206917781</v>
          </cell>
          <cell r="AW251">
            <v>0.21719108752298721</v>
          </cell>
          <cell r="AX251">
            <v>9.7372591982806345E-2</v>
          </cell>
          <cell r="AY251">
            <v>-1.0206323984838228E-3</v>
          </cell>
        </row>
        <row r="252">
          <cell r="AK252" t="str">
            <v>Note: Assumes $6.0 million in synergies</v>
          </cell>
          <cell r="AS252" t="str">
            <v>Note: Assumes $12.0 million in synergies</v>
          </cell>
        </row>
        <row r="254">
          <cell r="AK254" t="str">
            <v>LBO Analysis - IRR</v>
          </cell>
        </row>
        <row r="255">
          <cell r="AH255" t="str">
            <v>Exit Multiple</v>
          </cell>
        </row>
        <row r="256">
          <cell r="AH256" t="str">
            <v>start</v>
          </cell>
          <cell r="AI256">
            <v>6</v>
          </cell>
        </row>
        <row r="257">
          <cell r="AH257" t="str">
            <v>step</v>
          </cell>
          <cell r="AI257">
            <v>0.5</v>
          </cell>
          <cell r="AM257" t="str">
            <v>Purchase Price per Share</v>
          </cell>
          <cell r="AU257" t="str">
            <v>Purchase Price per Share</v>
          </cell>
        </row>
        <row r="258">
          <cell r="AH258" t="str">
            <v>Active</v>
          </cell>
          <cell r="AI258">
            <v>4.6495446036114876</v>
          </cell>
          <cell r="AL258">
            <v>0.74411727190017696</v>
          </cell>
          <cell r="AM258">
            <v>2</v>
          </cell>
          <cell r="AN258">
            <v>2.5</v>
          </cell>
          <cell r="AO258">
            <v>3</v>
          </cell>
          <cell r="AP258">
            <v>3.5</v>
          </cell>
          <cell r="AQ258">
            <v>4</v>
          </cell>
          <cell r="AT258">
            <v>0.74411727190017696</v>
          </cell>
          <cell r="AU258">
            <v>2</v>
          </cell>
          <cell r="AV258">
            <v>2.5</v>
          </cell>
          <cell r="AW258">
            <v>3</v>
          </cell>
          <cell r="AX258">
            <v>3.5</v>
          </cell>
          <cell r="AY258">
            <v>4</v>
          </cell>
        </row>
        <row r="259">
          <cell r="AK259" t="str">
            <v>Exit 
Multiple</v>
          </cell>
          <cell r="AL259">
            <v>6</v>
          </cell>
          <cell r="AS259" t="str">
            <v>Total
Leverage</v>
          </cell>
          <cell r="AT259">
            <v>4</v>
          </cell>
        </row>
        <row r="260">
          <cell r="AH260" t="str">
            <v>Total Leverage</v>
          </cell>
          <cell r="AL260">
            <v>6.5</v>
          </cell>
          <cell r="AT260">
            <v>4.5</v>
          </cell>
        </row>
        <row r="261">
          <cell r="AH261" t="str">
            <v>start</v>
          </cell>
          <cell r="AI261">
            <v>4</v>
          </cell>
          <cell r="AL261">
            <v>7</v>
          </cell>
          <cell r="AT261">
            <v>5</v>
          </cell>
        </row>
        <row r="262">
          <cell r="AH262" t="str">
            <v>step</v>
          </cell>
          <cell r="AI262">
            <v>0.5</v>
          </cell>
          <cell r="AL262">
            <v>7.5</v>
          </cell>
          <cell r="AT262">
            <v>5.5</v>
          </cell>
        </row>
        <row r="263">
          <cell r="AH263" t="str">
            <v>Active</v>
          </cell>
          <cell r="AL263">
            <v>8</v>
          </cell>
          <cell r="AT263">
            <v>6</v>
          </cell>
        </row>
        <row r="264">
          <cell r="AK264" t="str">
            <v>Note: Assumes total leverage of 0.0x</v>
          </cell>
          <cell r="AS264" t="str">
            <v>Note: Assumes exit mulitple of 4.6x</v>
          </cell>
        </row>
        <row r="270">
          <cell r="AH270" t="str">
            <v>Data Table Inputs:</v>
          </cell>
          <cell r="AM270" t="str">
            <v>Offer Price (# of fully diluted shares - Used for FF)</v>
          </cell>
        </row>
        <row r="271">
          <cell r="AH271" t="str">
            <v>Start</v>
          </cell>
          <cell r="AI271">
            <v>1</v>
          </cell>
        </row>
        <row r="272">
          <cell r="AH272" t="str">
            <v>Step</v>
          </cell>
          <cell r="AI272">
            <v>1.5</v>
          </cell>
          <cell r="AM272">
            <v>1</v>
          </cell>
          <cell r="AN272">
            <v>2.5</v>
          </cell>
          <cell r="AO272">
            <v>4</v>
          </cell>
          <cell r="AP272">
            <v>5.5</v>
          </cell>
          <cell r="AQ272">
            <v>7</v>
          </cell>
          <cell r="AR272">
            <v>8.5</v>
          </cell>
          <cell r="AS272">
            <v>10</v>
          </cell>
          <cell r="AT272">
            <v>11.5</v>
          </cell>
          <cell r="AU272">
            <v>13</v>
          </cell>
          <cell r="AV272">
            <v>14.5</v>
          </cell>
          <cell r="AW272">
            <v>16</v>
          </cell>
          <cell r="AX272">
            <v>17.5</v>
          </cell>
        </row>
        <row r="273">
          <cell r="AL273">
            <v>21.760387003558719</v>
          </cell>
          <cell r="AM273">
            <v>21.497015000000001</v>
          </cell>
          <cell r="AN273">
            <v>21.7229922</v>
          </cell>
          <cell r="AO273">
            <v>21.850104375000001</v>
          </cell>
          <cell r="AP273">
            <v>21.907882636363638</v>
          </cell>
          <cell r="AQ273">
            <v>21.951639214285716</v>
          </cell>
          <cell r="AR273">
            <v>22.009454294117649</v>
          </cell>
          <cell r="AS273">
            <v>22.052864850000002</v>
          </cell>
          <cell r="AT273">
            <v>22.085004826086958</v>
          </cell>
          <cell r="AU273">
            <v>22.115395576923078</v>
          </cell>
          <cell r="AV273">
            <v>22.176745406896554</v>
          </cell>
          <cell r="AW273">
            <v>22.241848024999999</v>
          </cell>
          <cell r="AX273">
            <v>22.326262880000002</v>
          </cell>
        </row>
      </sheetData>
      <sheetData sheetId="1" refreshError="1"/>
      <sheetData sheetId="2" refreshError="1">
        <row r="2">
          <cell r="C2" t="str">
            <v>Acquiror Active</v>
          </cell>
          <cell r="E2">
            <v>1</v>
          </cell>
          <cell r="G2" t="str">
            <v>Shine Management</v>
          </cell>
        </row>
        <row r="3">
          <cell r="C3" t="str">
            <v>Target Active</v>
          </cell>
          <cell r="E3">
            <v>3</v>
          </cell>
          <cell r="G3" t="str">
            <v>Rise Management</v>
          </cell>
        </row>
        <row r="5">
          <cell r="A5" t="str">
            <v>x</v>
          </cell>
          <cell r="B5" t="str">
            <v>Shine Management - Inputs</v>
          </cell>
        </row>
        <row r="7">
          <cell r="C7" t="str">
            <v>Acquiror</v>
          </cell>
          <cell r="D7">
            <v>1</v>
          </cell>
          <cell r="E7" t="str">
            <v>1 - Include</v>
          </cell>
          <cell r="H7">
            <v>2006</v>
          </cell>
          <cell r="I7">
            <v>2007</v>
          </cell>
          <cell r="J7">
            <v>2008</v>
          </cell>
          <cell r="K7" t="str">
            <v>LTM</v>
          </cell>
          <cell r="L7">
            <v>12</v>
          </cell>
          <cell r="M7">
            <v>2009</v>
          </cell>
          <cell r="N7">
            <v>2010</v>
          </cell>
          <cell r="O7">
            <v>2011</v>
          </cell>
          <cell r="P7">
            <v>2012</v>
          </cell>
          <cell r="Q7">
            <v>2013</v>
          </cell>
          <cell r="R7">
            <v>2014</v>
          </cell>
          <cell r="S7">
            <v>2015</v>
          </cell>
          <cell r="T7">
            <v>2016</v>
          </cell>
          <cell r="U7">
            <v>2017</v>
          </cell>
          <cell r="V7">
            <v>2018</v>
          </cell>
          <cell r="W7">
            <v>2019</v>
          </cell>
        </row>
        <row r="8">
          <cell r="C8" t="str">
            <v>Target</v>
          </cell>
          <cell r="D8">
            <v>0</v>
          </cell>
          <cell r="E8" t="str">
            <v>0- Exclude</v>
          </cell>
          <cell r="K8">
            <v>40178</v>
          </cell>
          <cell r="L8">
            <v>40178</v>
          </cell>
          <cell r="M8" t="str">
            <v>Full Year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5</v>
          </cell>
          <cell r="S8">
            <v>6</v>
          </cell>
          <cell r="T8">
            <v>7</v>
          </cell>
          <cell r="U8">
            <v>8</v>
          </cell>
          <cell r="V8">
            <v>9</v>
          </cell>
          <cell r="W8">
            <v>10</v>
          </cell>
        </row>
        <row r="10">
          <cell r="B10" t="str">
            <v>Total Net Sales</v>
          </cell>
          <cell r="H10">
            <v>0</v>
          </cell>
          <cell r="I10">
            <v>0</v>
          </cell>
          <cell r="J10">
            <v>138.298</v>
          </cell>
          <cell r="K10">
            <v>154.2870125</v>
          </cell>
          <cell r="L10">
            <v>154.2870125</v>
          </cell>
          <cell r="M10">
            <v>154.2870125</v>
          </cell>
          <cell r="N10">
            <v>192.76562187499999</v>
          </cell>
          <cell r="O10">
            <v>234.5</v>
          </cell>
          <cell r="P10">
            <v>269.67500000000001</v>
          </cell>
          <cell r="Q10">
            <v>309.54000000000002</v>
          </cell>
          <cell r="R10">
            <v>340.4940000000000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</row>
        <row r="11">
          <cell r="C11" t="str">
            <v>Cost of Goods Sold (Excluding Depreciation)</v>
          </cell>
          <cell r="H11">
            <v>0</v>
          </cell>
          <cell r="I11">
            <v>0</v>
          </cell>
          <cell r="J11">
            <v>89.344999999999999</v>
          </cell>
          <cell r="K11">
            <v>99.139660000000006</v>
          </cell>
          <cell r="L11">
            <v>99.139660000000006</v>
          </cell>
          <cell r="M11">
            <v>99.139660000000006</v>
          </cell>
          <cell r="N11">
            <v>125.29765421875</v>
          </cell>
          <cell r="O11">
            <v>150.66624999999999</v>
          </cell>
          <cell r="P11">
            <v>172.59200000000001</v>
          </cell>
          <cell r="Q11">
            <v>197.33175</v>
          </cell>
          <cell r="R11">
            <v>217.0649250000000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</row>
        <row r="12">
          <cell r="B12" t="str">
            <v>Gross Profit</v>
          </cell>
          <cell r="H12">
            <v>0</v>
          </cell>
          <cell r="I12">
            <v>0</v>
          </cell>
          <cell r="J12">
            <v>48.953000000000003</v>
          </cell>
          <cell r="K12">
            <v>55.147352499999997</v>
          </cell>
          <cell r="L12">
            <v>55.147352499999997</v>
          </cell>
          <cell r="M12">
            <v>55.147352499999997</v>
          </cell>
          <cell r="N12">
            <v>67.467967656249996</v>
          </cell>
          <cell r="O12">
            <v>83.833750000000009</v>
          </cell>
          <cell r="P12">
            <v>97.082999999999998</v>
          </cell>
          <cell r="Q12">
            <v>112.20825000000002</v>
          </cell>
          <cell r="R12">
            <v>123.429075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</row>
        <row r="13">
          <cell r="C13" t="str">
            <v>Total SG&amp;A (Excluding Amortization)</v>
          </cell>
          <cell r="H13">
            <v>0</v>
          </cell>
          <cell r="I13">
            <v>0</v>
          </cell>
          <cell r="J13">
            <v>35.503999999999998</v>
          </cell>
          <cell r="K13">
            <v>39.098900803333343</v>
          </cell>
          <cell r="L13">
            <v>39.098900803333343</v>
          </cell>
          <cell r="M13">
            <v>39.098900803333343</v>
          </cell>
          <cell r="N13">
            <v>45.127594537</v>
          </cell>
          <cell r="O13">
            <v>49.534641475590007</v>
          </cell>
          <cell r="P13">
            <v>54.634466378881307</v>
          </cell>
          <cell r="Q13">
            <v>60.291776525403009</v>
          </cell>
          <cell r="R13">
            <v>66.32095417794330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</row>
        <row r="14">
          <cell r="B14" t="str">
            <v>Operating EBITDA</v>
          </cell>
          <cell r="H14">
            <v>0</v>
          </cell>
          <cell r="I14">
            <v>0</v>
          </cell>
          <cell r="J14">
            <v>13.449000000000005</v>
          </cell>
          <cell r="K14">
            <v>16.048451696666653</v>
          </cell>
          <cell r="L14">
            <v>16.048451696666653</v>
          </cell>
          <cell r="M14">
            <v>16.048451696666653</v>
          </cell>
          <cell r="N14">
            <v>22.340373119249996</v>
          </cell>
          <cell r="O14">
            <v>34.299108524410002</v>
          </cell>
          <cell r="P14">
            <v>42.448533621118692</v>
          </cell>
          <cell r="Q14">
            <v>51.916473474597012</v>
          </cell>
          <cell r="R14">
            <v>57.10812082205670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</row>
        <row r="15">
          <cell r="C15" t="str">
            <v>Other (Income) Expens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</row>
        <row r="16">
          <cell r="C16" t="str">
            <v>Corporate Overhe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</row>
        <row r="17">
          <cell r="B17" t="str">
            <v>EBITDA</v>
          </cell>
          <cell r="H17">
            <v>0</v>
          </cell>
          <cell r="I17">
            <v>0</v>
          </cell>
          <cell r="J17">
            <v>13.449000000000005</v>
          </cell>
          <cell r="K17">
            <v>16.048451696666653</v>
          </cell>
          <cell r="L17">
            <v>16.048451696666653</v>
          </cell>
          <cell r="M17">
            <v>16.048451696666653</v>
          </cell>
          <cell r="N17">
            <v>22.340373119249996</v>
          </cell>
          <cell r="O17">
            <v>34.299108524410002</v>
          </cell>
          <cell r="P17">
            <v>42.448533621118692</v>
          </cell>
          <cell r="Q17">
            <v>51.916473474597012</v>
          </cell>
          <cell r="R17">
            <v>57.10812082205670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</row>
        <row r="18">
          <cell r="C18" t="str">
            <v>Depreciation</v>
          </cell>
          <cell r="H18">
            <v>0</v>
          </cell>
          <cell r="I18">
            <v>0</v>
          </cell>
          <cell r="J18">
            <v>2.9260000000000002</v>
          </cell>
          <cell r="K18">
            <v>3.5553805999999999</v>
          </cell>
          <cell r="L18">
            <v>3.5553805999999999</v>
          </cell>
          <cell r="M18">
            <v>3.5553805999999999</v>
          </cell>
          <cell r="N18">
            <v>3.9</v>
          </cell>
          <cell r="O18">
            <v>4</v>
          </cell>
          <cell r="P18">
            <v>4.0999999999999996</v>
          </cell>
          <cell r="Q18">
            <v>4.2</v>
          </cell>
          <cell r="R18">
            <v>4.6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C19" t="str">
            <v>Amortization</v>
          </cell>
          <cell r="H19">
            <v>0</v>
          </cell>
          <cell r="I19">
            <v>0</v>
          </cell>
          <cell r="J19">
            <v>0</v>
          </cell>
          <cell r="K19">
            <v>0.432</v>
          </cell>
          <cell r="L19">
            <v>0.432</v>
          </cell>
          <cell r="M19">
            <v>0.432</v>
          </cell>
          <cell r="N19">
            <v>0.5</v>
          </cell>
          <cell r="O19">
            <v>0.5</v>
          </cell>
          <cell r="P19">
            <v>0.5</v>
          </cell>
          <cell r="Q19">
            <v>0.5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BIT</v>
          </cell>
          <cell r="H20">
            <v>0</v>
          </cell>
          <cell r="I20">
            <v>0</v>
          </cell>
          <cell r="J20">
            <v>10.523000000000005</v>
          </cell>
          <cell r="K20">
            <v>12.061071096666653</v>
          </cell>
          <cell r="L20">
            <v>12.061071096666653</v>
          </cell>
          <cell r="M20">
            <v>12.061071096666653</v>
          </cell>
          <cell r="N20">
            <v>17.940373119249998</v>
          </cell>
          <cell r="O20">
            <v>29.799108524410002</v>
          </cell>
          <cell r="P20">
            <v>37.84853362111869</v>
          </cell>
          <cell r="Q20">
            <v>47.216473474597009</v>
          </cell>
          <cell r="R20">
            <v>51.9881208220567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C21" t="str">
            <v>Interest (Income)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Other (Income)</v>
          </cell>
          <cell r="H22">
            <v>0</v>
          </cell>
          <cell r="I22">
            <v>0</v>
          </cell>
          <cell r="J22">
            <v>0.21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C23" t="str">
            <v>Other Expense (Income)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Interest Expense</v>
          </cell>
          <cell r="H24">
            <v>0</v>
          </cell>
          <cell r="I24">
            <v>0</v>
          </cell>
          <cell r="J24">
            <v>2.2549999999999999</v>
          </cell>
          <cell r="K24">
            <v>1.7943662333333337</v>
          </cell>
          <cell r="L24">
            <v>1.7943662333333337</v>
          </cell>
          <cell r="M24">
            <v>1.7943662333333337</v>
          </cell>
          <cell r="N24">
            <v>2</v>
          </cell>
          <cell r="O24">
            <v>1.8</v>
          </cell>
          <cell r="P24">
            <v>1.7</v>
          </cell>
          <cell r="Q24">
            <v>1.6</v>
          </cell>
          <cell r="R24">
            <v>1.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B25" t="str">
            <v>Pre-Tax Income</v>
          </cell>
          <cell r="H25">
            <v>0</v>
          </cell>
          <cell r="I25">
            <v>0</v>
          </cell>
          <cell r="J25">
            <v>8.0540000000000056</v>
          </cell>
          <cell r="K25">
            <v>10.26670486333332</v>
          </cell>
          <cell r="L25">
            <v>10.26670486333332</v>
          </cell>
          <cell r="M25">
            <v>10.26670486333332</v>
          </cell>
          <cell r="N25">
            <v>15.940373119249998</v>
          </cell>
          <cell r="O25">
            <v>27.999108524410001</v>
          </cell>
          <cell r="P25">
            <v>36.148533621118688</v>
          </cell>
          <cell r="Q25">
            <v>45.616473474597008</v>
          </cell>
          <cell r="R25">
            <v>50.38812082205670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Income Taxes Expense</v>
          </cell>
          <cell r="H26">
            <v>0</v>
          </cell>
          <cell r="I26">
            <v>0</v>
          </cell>
          <cell r="J26">
            <v>2.7829999999999999</v>
          </cell>
          <cell r="K26">
            <v>3.0800114589999978</v>
          </cell>
          <cell r="L26">
            <v>3.0800114589999978</v>
          </cell>
          <cell r="M26">
            <v>3.0800114589999978</v>
          </cell>
          <cell r="N26">
            <v>4.7821118667882265</v>
          </cell>
          <cell r="O26">
            <v>8.3997324949759076</v>
          </cell>
          <cell r="P26">
            <v>10.844560026447446</v>
          </cell>
          <cell r="Q26">
            <v>13.684941984720853</v>
          </cell>
          <cell r="R26">
            <v>15.1164361829275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Preferred Dividend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Consolidated Net Income</v>
          </cell>
          <cell r="H28">
            <v>0</v>
          </cell>
          <cell r="I28">
            <v>0</v>
          </cell>
          <cell r="J28">
            <v>5.2710000000000061</v>
          </cell>
          <cell r="K28">
            <v>7.1866934043333224</v>
          </cell>
          <cell r="L28">
            <v>7.1866934043333224</v>
          </cell>
          <cell r="M28">
            <v>7.1866934043333224</v>
          </cell>
          <cell r="N28">
            <v>11.15826125246177</v>
          </cell>
          <cell r="O28">
            <v>19.599376029434094</v>
          </cell>
          <cell r="P28">
            <v>25.303973594671241</v>
          </cell>
          <cell r="Q28">
            <v>31.931531489876157</v>
          </cell>
          <cell r="R28">
            <v>35.27168463912920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Attributable to Non-Controlling Interest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Net Income Available to Common</v>
          </cell>
          <cell r="H30">
            <v>0</v>
          </cell>
          <cell r="I30">
            <v>0</v>
          </cell>
          <cell r="J30">
            <v>5.2710000000000061</v>
          </cell>
          <cell r="K30">
            <v>7.1866934043333224</v>
          </cell>
          <cell r="L30">
            <v>7.1866934043333224</v>
          </cell>
          <cell r="M30">
            <v>7.1866934043333224</v>
          </cell>
          <cell r="N30">
            <v>11.15826125246177</v>
          </cell>
          <cell r="O30">
            <v>19.599376029434094</v>
          </cell>
          <cell r="P30">
            <v>25.303973594671241</v>
          </cell>
          <cell r="Q30">
            <v>31.931531489876157</v>
          </cell>
          <cell r="R30">
            <v>35.2716846391292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2">
          <cell r="C32" t="str">
            <v>Weighted Average Fully Diluted Shares Outstanding</v>
          </cell>
          <cell r="H32">
            <v>0</v>
          </cell>
          <cell r="I32">
            <v>0</v>
          </cell>
          <cell r="J32">
            <v>15.055999999999999</v>
          </cell>
          <cell r="K32">
            <v>15.5</v>
          </cell>
          <cell r="L32">
            <v>15.5</v>
          </cell>
          <cell r="M32">
            <v>15.5</v>
          </cell>
          <cell r="N32">
            <v>15.9</v>
          </cell>
          <cell r="O32">
            <v>16.3</v>
          </cell>
          <cell r="P32">
            <v>16.7</v>
          </cell>
          <cell r="Q32">
            <v>17.100000000000001</v>
          </cell>
          <cell r="R32">
            <v>17.10000000000000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C33" t="str">
            <v>Earnings per Share</v>
          </cell>
          <cell r="H33" t="str">
            <v>n/a</v>
          </cell>
          <cell r="I33" t="str">
            <v>n/a</v>
          </cell>
          <cell r="J33">
            <v>0.35009298618491008</v>
          </cell>
          <cell r="K33">
            <v>0.46365763898924661</v>
          </cell>
          <cell r="L33">
            <v>0.46365763898924661</v>
          </cell>
          <cell r="M33">
            <v>0.46365763898924661</v>
          </cell>
          <cell r="N33">
            <v>0.70177743726174657</v>
          </cell>
          <cell r="O33">
            <v>1.202415707327245</v>
          </cell>
          <cell r="P33">
            <v>1.5152079996809127</v>
          </cell>
          <cell r="Q33">
            <v>1.8673410227997751</v>
          </cell>
          <cell r="R33">
            <v>2.0626716163233452</v>
          </cell>
          <cell r="S33" t="str">
            <v>n/a</v>
          </cell>
          <cell r="T33" t="str">
            <v>n/a</v>
          </cell>
          <cell r="U33" t="str">
            <v>n/a</v>
          </cell>
          <cell r="V33" t="str">
            <v>n/a</v>
          </cell>
          <cell r="W33" t="str">
            <v>n/a</v>
          </cell>
        </row>
        <row r="34">
          <cell r="C34" t="str">
            <v>Capital Expenditures</v>
          </cell>
          <cell r="H34">
            <v>0</v>
          </cell>
          <cell r="I34">
            <v>0</v>
          </cell>
          <cell r="J34">
            <v>3.86</v>
          </cell>
          <cell r="K34">
            <v>3.25</v>
          </cell>
          <cell r="L34">
            <v>3.25</v>
          </cell>
          <cell r="M34">
            <v>3.25</v>
          </cell>
          <cell r="N34">
            <v>1.5</v>
          </cell>
          <cell r="O34">
            <v>1.8247548322080707</v>
          </cell>
          <cell r="P34">
            <v>2.0984680570392813</v>
          </cell>
          <cell r="Q34">
            <v>2.4086763785146532</v>
          </cell>
          <cell r="R34">
            <v>2.64954401636611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C35" t="str">
            <v>SBC</v>
          </cell>
          <cell r="M35">
            <v>0.8</v>
          </cell>
          <cell r="N35">
            <v>0.8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7">
          <cell r="H37">
            <v>2006</v>
          </cell>
          <cell r="I37">
            <v>2007</v>
          </cell>
          <cell r="J37">
            <v>2008</v>
          </cell>
          <cell r="K37" t="str">
            <v>LTM</v>
          </cell>
          <cell r="L37">
            <v>12</v>
          </cell>
          <cell r="M37">
            <v>2009</v>
          </cell>
          <cell r="N37">
            <v>2010</v>
          </cell>
          <cell r="O37">
            <v>2011</v>
          </cell>
          <cell r="P37">
            <v>2012</v>
          </cell>
          <cell r="Q37">
            <v>2013</v>
          </cell>
          <cell r="R37">
            <v>2014</v>
          </cell>
          <cell r="S37">
            <v>2015</v>
          </cell>
          <cell r="T37">
            <v>2016</v>
          </cell>
          <cell r="U37">
            <v>2017</v>
          </cell>
          <cell r="V37">
            <v>2018</v>
          </cell>
          <cell r="W37">
            <v>2019</v>
          </cell>
        </row>
        <row r="38">
          <cell r="K38">
            <v>40178</v>
          </cell>
          <cell r="L38">
            <v>40178</v>
          </cell>
          <cell r="M38" t="str">
            <v>Full Year</v>
          </cell>
          <cell r="N38">
            <v>1</v>
          </cell>
          <cell r="O38">
            <v>2</v>
          </cell>
          <cell r="P38">
            <v>3</v>
          </cell>
          <cell r="Q38">
            <v>4</v>
          </cell>
          <cell r="R38">
            <v>5</v>
          </cell>
          <cell r="S38">
            <v>6</v>
          </cell>
          <cell r="T38">
            <v>7</v>
          </cell>
          <cell r="U38">
            <v>8</v>
          </cell>
          <cell r="V38">
            <v>9</v>
          </cell>
          <cell r="W38">
            <v>10</v>
          </cell>
          <cell r="AB38" t="str">
            <v>FOR SENSITIVITY ANALYSIS</v>
          </cell>
        </row>
        <row r="40">
          <cell r="B40" t="str">
            <v>Total Net Sales Growth Rate</v>
          </cell>
          <cell r="H40" t="str">
            <v xml:space="preserve">n/a </v>
          </cell>
          <cell r="I40" t="str">
            <v xml:space="preserve">n/a </v>
          </cell>
          <cell r="J40" t="str">
            <v xml:space="preserve">n/a </v>
          </cell>
          <cell r="M40">
            <v>0.11561275289592041</v>
          </cell>
          <cell r="N40">
            <v>0.24939629558904053</v>
          </cell>
          <cell r="O40">
            <v>0.21650322147204706</v>
          </cell>
          <cell r="P40">
            <v>0.15000000000000005</v>
          </cell>
          <cell r="Q40">
            <v>0.14782608695652177</v>
          </cell>
          <cell r="R40">
            <v>0.1</v>
          </cell>
          <cell r="S40">
            <v>-1</v>
          </cell>
          <cell r="T40" t="str">
            <v xml:space="preserve">n/a </v>
          </cell>
          <cell r="U40" t="str">
            <v xml:space="preserve">n/a </v>
          </cell>
          <cell r="V40" t="str">
            <v xml:space="preserve">n/a </v>
          </cell>
          <cell r="W40" t="str">
            <v xml:space="preserve">n/a </v>
          </cell>
          <cell r="AB40" t="str">
            <v>Margin Expansion</v>
          </cell>
        </row>
        <row r="41">
          <cell r="C41" t="str">
            <v>Cost of Goods Sold (Excluding Depreciation) (% Sales)</v>
          </cell>
          <cell r="H41">
            <v>0</v>
          </cell>
          <cell r="I41">
            <v>0</v>
          </cell>
          <cell r="J41">
            <v>0.64603248058540252</v>
          </cell>
          <cell r="K41">
            <v>0.64256646359005753</v>
          </cell>
          <cell r="L41">
            <v>0.64256646359005753</v>
          </cell>
          <cell r="M41">
            <v>0.64256646359005753</v>
          </cell>
          <cell r="N41">
            <v>0.65</v>
          </cell>
          <cell r="O41">
            <v>0.64249999999999996</v>
          </cell>
          <cell r="P41">
            <v>0.64</v>
          </cell>
          <cell r="Q41">
            <v>0.63749999999999996</v>
          </cell>
          <cell r="R41">
            <v>0.637499999999999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AB41" t="str">
            <v>Step</v>
          </cell>
          <cell r="AD41">
            <v>0</v>
          </cell>
          <cell r="AF41">
            <v>0</v>
          </cell>
        </row>
        <row r="42">
          <cell r="B42" t="str">
            <v>Gross Profit Margin</v>
          </cell>
          <cell r="H42">
            <v>0</v>
          </cell>
          <cell r="I42">
            <v>0</v>
          </cell>
          <cell r="J42">
            <v>0.35396751941459748</v>
          </cell>
          <cell r="K42">
            <v>0.35743353640994247</v>
          </cell>
          <cell r="L42">
            <v>0.35743353640994247</v>
          </cell>
          <cell r="M42">
            <v>0.35743353640994247</v>
          </cell>
          <cell r="N42">
            <v>0.35</v>
          </cell>
          <cell r="O42">
            <v>0.35750000000000004</v>
          </cell>
          <cell r="P42">
            <v>0.36</v>
          </cell>
          <cell r="Q42">
            <v>0.36250000000000004</v>
          </cell>
          <cell r="R42">
            <v>0.3624999999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Total SG&amp;A (Excluding Amortization) (% Sales)</v>
          </cell>
          <cell r="H43">
            <v>0</v>
          </cell>
          <cell r="I43">
            <v>0</v>
          </cell>
          <cell r="J43">
            <v>0.25672099379600571</v>
          </cell>
          <cell r="K43">
            <v>0.25341666916606698</v>
          </cell>
          <cell r="L43">
            <v>0.25341666916606698</v>
          </cell>
          <cell r="M43">
            <v>0.25341666916606698</v>
          </cell>
          <cell r="N43">
            <v>0.23410603041170513</v>
          </cell>
          <cell r="O43">
            <v>0.21123514488524522</v>
          </cell>
          <cell r="P43">
            <v>0.20259373831048968</v>
          </cell>
          <cell r="Q43">
            <v>0.19477862804614268</v>
          </cell>
          <cell r="R43">
            <v>0.1947786280461426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AB43" t="str">
            <v>Step</v>
          </cell>
          <cell r="AD43">
            <v>0</v>
          </cell>
          <cell r="AF43">
            <v>0</v>
          </cell>
        </row>
        <row r="44">
          <cell r="B44" t="str">
            <v>Operating EBITDA Margin</v>
          </cell>
          <cell r="H44">
            <v>0</v>
          </cell>
          <cell r="I44">
            <v>0</v>
          </cell>
          <cell r="J44">
            <v>9.7246525618591775E-2</v>
          </cell>
          <cell r="K44">
            <v>0.10401686724387546</v>
          </cell>
          <cell r="L44">
            <v>0.10401686724387546</v>
          </cell>
          <cell r="M44">
            <v>0.10401686724387546</v>
          </cell>
          <cell r="N44">
            <v>0.11589396958829486</v>
          </cell>
          <cell r="O44">
            <v>0.14626485511475482</v>
          </cell>
          <cell r="P44">
            <v>0.1574062616895103</v>
          </cell>
          <cell r="Q44">
            <v>0.16772137195385736</v>
          </cell>
          <cell r="R44">
            <v>0.1677213719538573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C45" t="str">
            <v>Other (Income) Expense (% Sales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AB45" t="str">
            <v>ADJUST STEP FORMULAS FOR BREAKDOWN BETWEEN COGS AND SG&amp;A</v>
          </cell>
        </row>
        <row r="46">
          <cell r="C46" t="str">
            <v>Corporate Overhead Margi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B47" t="str">
            <v>EBITDA Margin</v>
          </cell>
          <cell r="H47">
            <v>0</v>
          </cell>
          <cell r="I47">
            <v>0</v>
          </cell>
          <cell r="J47">
            <v>9.7246525618591775E-2</v>
          </cell>
          <cell r="K47">
            <v>0.10401686724387546</v>
          </cell>
          <cell r="L47">
            <v>0.10401686724387546</v>
          </cell>
          <cell r="M47">
            <v>0.10401686724387546</v>
          </cell>
          <cell r="N47">
            <v>0.11589396958829486</v>
          </cell>
          <cell r="O47">
            <v>0.14626485511475482</v>
          </cell>
          <cell r="P47">
            <v>0.1574062616895103</v>
          </cell>
          <cell r="Q47">
            <v>0.16772137195385736</v>
          </cell>
          <cell r="R47">
            <v>0.1677213719538573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Depreciation (% Sales)</v>
          </cell>
          <cell r="H48">
            <v>0</v>
          </cell>
          <cell r="I48">
            <v>0</v>
          </cell>
          <cell r="J48">
            <v>2.115721123949732E-2</v>
          </cell>
          <cell r="K48">
            <v>2.3043939618702512E-2</v>
          </cell>
          <cell r="L48">
            <v>2.3043939618702512E-2</v>
          </cell>
          <cell r="M48">
            <v>2.3043939618702512E-2</v>
          </cell>
          <cell r="N48">
            <v>2.0231823299535111E-2</v>
          </cell>
          <cell r="O48">
            <v>1.7057569296375266E-2</v>
          </cell>
          <cell r="P48">
            <v>1.520348567720404E-2</v>
          </cell>
          <cell r="Q48">
            <v>1.3568521031207597E-2</v>
          </cell>
          <cell r="R48">
            <v>1.3568521031207597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C49" t="str">
            <v>Amortization (% Sales)</v>
          </cell>
          <cell r="H49">
            <v>0</v>
          </cell>
          <cell r="I49">
            <v>0</v>
          </cell>
          <cell r="J49">
            <v>0</v>
          </cell>
          <cell r="K49">
            <v>2.7999764400130568E-3</v>
          </cell>
          <cell r="L49">
            <v>2.7999764400130568E-3</v>
          </cell>
          <cell r="M49">
            <v>2.7999764400130568E-3</v>
          </cell>
          <cell r="N49">
            <v>2.5938234999403989E-3</v>
          </cell>
          <cell r="O49">
            <v>2.1321961620469083E-3</v>
          </cell>
          <cell r="P49">
            <v>1.8540836191712246E-3</v>
          </cell>
          <cell r="Q49">
            <v>1.6153001227628093E-3</v>
          </cell>
          <cell r="R49">
            <v>1.6153001227628093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B50" t="str">
            <v>EBIT Margin</v>
          </cell>
          <cell r="H50">
            <v>0</v>
          </cell>
          <cell r="I50">
            <v>0</v>
          </cell>
          <cell r="J50">
            <v>7.6089314379094455E-2</v>
          </cell>
          <cell r="K50">
            <v>7.8172951185159892E-2</v>
          </cell>
          <cell r="L50">
            <v>7.8172951185159892E-2</v>
          </cell>
          <cell r="M50">
            <v>7.8172951185159892E-2</v>
          </cell>
          <cell r="N50">
            <v>9.3068322788819366E-2</v>
          </cell>
          <cell r="O50">
            <v>0.12707508965633263</v>
          </cell>
          <cell r="P50">
            <v>0.14034869239313502</v>
          </cell>
          <cell r="Q50">
            <v>0.15253755079988696</v>
          </cell>
          <cell r="R50">
            <v>0.1526843962655926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C51" t="str">
            <v>Interest (Income) (% Sales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C52" t="str">
            <v>Other (Income) (% Sales)</v>
          </cell>
          <cell r="H52">
            <v>0</v>
          </cell>
          <cell r="I52">
            <v>0</v>
          </cell>
          <cell r="J52">
            <v>1.5473831870309043E-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C53" t="str">
            <v>Other Expense (Income) (% Sales)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C54" t="str">
            <v>Interest Expense (% Sales)</v>
          </cell>
          <cell r="H54">
            <v>0</v>
          </cell>
          <cell r="I54">
            <v>0</v>
          </cell>
          <cell r="J54">
            <v>1.6305369564274249E-2</v>
          </cell>
          <cell r="K54">
            <v>1.1630053652982189E-2</v>
          </cell>
          <cell r="L54">
            <v>1.1630053652982189E-2</v>
          </cell>
          <cell r="M54">
            <v>1.1630053652982189E-2</v>
          </cell>
          <cell r="N54">
            <v>1.0375293999761595E-2</v>
          </cell>
          <cell r="O54">
            <v>7.6759061833688701E-3</v>
          </cell>
          <cell r="P54">
            <v>6.3038843051821634E-3</v>
          </cell>
          <cell r="Q54">
            <v>5.16896039284099E-3</v>
          </cell>
          <cell r="R54">
            <v>4.699054902582718E-3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B55" t="str">
            <v>Pre-Tax Income Margin</v>
          </cell>
          <cell r="H55">
            <v>0</v>
          </cell>
          <cell r="I55">
            <v>0</v>
          </cell>
          <cell r="J55">
            <v>5.8236561627789306E-2</v>
          </cell>
          <cell r="K55">
            <v>6.6542897532177694E-2</v>
          </cell>
          <cell r="L55">
            <v>6.6542897532177694E-2</v>
          </cell>
          <cell r="M55">
            <v>6.6542897532177694E-2</v>
          </cell>
          <cell r="N55">
            <v>8.2693028789057765E-2</v>
          </cell>
          <cell r="O55">
            <v>0.11939918347296376</v>
          </cell>
          <cell r="P55">
            <v>0.13404480808795285</v>
          </cell>
          <cell r="Q55">
            <v>0.14736859040704595</v>
          </cell>
          <cell r="R55">
            <v>0.1479853413630099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C56" t="str">
            <v>Income Tax Rate</v>
          </cell>
          <cell r="H56">
            <v>0</v>
          </cell>
          <cell r="I56">
            <v>0</v>
          </cell>
          <cell r="J56">
            <v>0.3455425875341443</v>
          </cell>
          <cell r="K56">
            <v>0.30000000000000016</v>
          </cell>
          <cell r="L56">
            <v>0.30000000000000016</v>
          </cell>
          <cell r="M56">
            <v>0.30000000000000016</v>
          </cell>
          <cell r="N56">
            <v>0.29999999567219837</v>
          </cell>
          <cell r="O56">
            <v>0.29999999777324721</v>
          </cell>
          <cell r="P56">
            <v>0.29999999834327556</v>
          </cell>
          <cell r="Q56">
            <v>0.29999999873602134</v>
          </cell>
          <cell r="R56">
            <v>0.2999999987360213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C57" t="str">
            <v>Preferred Dividends Margi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Consolidated Net Income Margin</v>
          </cell>
          <cell r="H58">
            <v>0</v>
          </cell>
          <cell r="I58">
            <v>0</v>
          </cell>
          <cell r="J58">
            <v>3.8113349433831337E-2</v>
          </cell>
          <cell r="K58">
            <v>4.6580028272524381E-2</v>
          </cell>
          <cell r="L58">
            <v>4.6580028272524381E-2</v>
          </cell>
          <cell r="M58">
            <v>4.6580028272524381E-2</v>
          </cell>
          <cell r="N58">
            <v>5.7885120510219455E-2</v>
          </cell>
          <cell r="O58">
            <v>8.3579428696947095E-2</v>
          </cell>
          <cell r="P58">
            <v>9.3831365883642312E-2</v>
          </cell>
          <cell r="Q58">
            <v>0.10315801347120293</v>
          </cell>
          <cell r="R58">
            <v>0.1035897391411572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C59" t="str">
            <v>Attributable to Non-Controlling Interests (% Sales)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Net Income Available to Common Margin</v>
          </cell>
          <cell r="H60">
            <v>0</v>
          </cell>
          <cell r="I60">
            <v>0</v>
          </cell>
          <cell r="J60">
            <v>3.8113349433831337E-2</v>
          </cell>
          <cell r="K60">
            <v>4.6580028272524381E-2</v>
          </cell>
          <cell r="L60">
            <v>4.6580028272524381E-2</v>
          </cell>
          <cell r="M60">
            <v>4.6580028272524381E-2</v>
          </cell>
          <cell r="N60">
            <v>5.7885120510219455E-2</v>
          </cell>
          <cell r="O60">
            <v>8.3579428696947095E-2</v>
          </cell>
          <cell r="P60">
            <v>9.3831365883642312E-2</v>
          </cell>
          <cell r="Q60">
            <v>0.10315801347120293</v>
          </cell>
          <cell r="R60">
            <v>0.1035897391411572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2">
          <cell r="B62" t="str">
            <v>CAPEX (% of Sales)</v>
          </cell>
          <cell r="J62">
            <v>2.7910743467006029E-2</v>
          </cell>
          <cell r="K62">
            <v>2.1064637569542674E-2</v>
          </cell>
          <cell r="L62">
            <v>2.1064637569542674E-2</v>
          </cell>
          <cell r="M62">
            <v>2.1064637569542674E-2</v>
          </cell>
          <cell r="N62">
            <v>7.781470499821197E-3</v>
          </cell>
          <cell r="O62">
            <v>7.781470499821197E-3</v>
          </cell>
          <cell r="P62">
            <v>7.781470499821197E-3</v>
          </cell>
          <cell r="Q62">
            <v>7.7814704998211961E-3</v>
          </cell>
          <cell r="R62">
            <v>7.781470499821197E-3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</row>
        <row r="65">
          <cell r="A65" t="str">
            <v>x</v>
          </cell>
          <cell r="B65" t="str">
            <v>Shine 2 - Inputs</v>
          </cell>
        </row>
        <row r="67">
          <cell r="C67" t="str">
            <v>Acquiror</v>
          </cell>
          <cell r="D67">
            <v>0</v>
          </cell>
          <cell r="E67" t="str">
            <v>1 - Include</v>
          </cell>
          <cell r="H67">
            <v>2006</v>
          </cell>
          <cell r="I67">
            <v>2007</v>
          </cell>
          <cell r="J67">
            <v>2008</v>
          </cell>
          <cell r="K67" t="str">
            <v>LTM</v>
          </cell>
          <cell r="L67">
            <v>12</v>
          </cell>
          <cell r="M67">
            <v>2009</v>
          </cell>
          <cell r="N67">
            <v>2010</v>
          </cell>
          <cell r="O67">
            <v>2011</v>
          </cell>
          <cell r="P67">
            <v>2012</v>
          </cell>
          <cell r="Q67">
            <v>2013</v>
          </cell>
          <cell r="R67">
            <v>2014</v>
          </cell>
          <cell r="S67">
            <v>2015</v>
          </cell>
          <cell r="T67">
            <v>2016</v>
          </cell>
          <cell r="U67">
            <v>2017</v>
          </cell>
          <cell r="V67">
            <v>2018</v>
          </cell>
          <cell r="W67">
            <v>2019</v>
          </cell>
        </row>
        <row r="68">
          <cell r="C68" t="str">
            <v>Target</v>
          </cell>
          <cell r="D68">
            <v>0</v>
          </cell>
          <cell r="E68" t="str">
            <v>0- Exclude</v>
          </cell>
          <cell r="K68">
            <v>40178</v>
          </cell>
          <cell r="L68">
            <v>40178</v>
          </cell>
          <cell r="M68" t="str">
            <v>Full Year</v>
          </cell>
          <cell r="N68">
            <v>1</v>
          </cell>
          <cell r="O68">
            <v>2</v>
          </cell>
          <cell r="P68">
            <v>3</v>
          </cell>
          <cell r="Q68">
            <v>4</v>
          </cell>
          <cell r="R68">
            <v>5</v>
          </cell>
          <cell r="S68">
            <v>6</v>
          </cell>
          <cell r="T68">
            <v>7</v>
          </cell>
          <cell r="U68">
            <v>8</v>
          </cell>
          <cell r="V68">
            <v>9</v>
          </cell>
          <cell r="W68">
            <v>10</v>
          </cell>
        </row>
        <row r="70">
          <cell r="B70" t="str">
            <v>Total Net Sal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</row>
        <row r="71">
          <cell r="C71" t="str">
            <v>Cost of Goods Sold (Excluding Depreciation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Gross Profi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C73" t="str">
            <v>Total SG&amp;A (Excluding Amortization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Operating EBITD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C75" t="str">
            <v>Other (Income) Expense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</row>
        <row r="76">
          <cell r="C76" t="str">
            <v>Corporate Overhead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</row>
        <row r="77">
          <cell r="B77" t="str">
            <v>EBITD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</row>
        <row r="78">
          <cell r="C78" t="str">
            <v>Depreci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C79" t="str">
            <v>Amort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B80" t="str">
            <v>EBI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C81" t="str">
            <v>Interest (Income)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C82" t="str">
            <v>Other (Income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C83" t="str">
            <v>Other Expense (Income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C84" t="str">
            <v>Interest Expens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B85" t="str">
            <v>Pre-Tax Incom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C86" t="str">
            <v>Income Taxes Expense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C87" t="str">
            <v>Preferred Dividend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>Consolidated Net Incom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C89" t="str">
            <v>Attributable to Non-Controlling Interest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B90" t="str">
            <v>Net Income Available to Common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2">
          <cell r="C92" t="str">
            <v>Weighted Average Fully Diluted Shares Outstanding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Earnings per Share</v>
          </cell>
          <cell r="H93" t="str">
            <v>n/a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</row>
        <row r="94">
          <cell r="C94" t="str">
            <v>Capital Expenditure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7">
          <cell r="H97">
            <v>2006</v>
          </cell>
          <cell r="I97">
            <v>2007</v>
          </cell>
          <cell r="J97">
            <v>2008</v>
          </cell>
          <cell r="K97" t="str">
            <v>LTM</v>
          </cell>
          <cell r="L97">
            <v>12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  <cell r="V97">
            <v>2018</v>
          </cell>
          <cell r="W97">
            <v>2019</v>
          </cell>
        </row>
        <row r="98">
          <cell r="K98">
            <v>40178</v>
          </cell>
          <cell r="L98">
            <v>40178</v>
          </cell>
          <cell r="M98" t="str">
            <v>Full Year</v>
          </cell>
          <cell r="N98">
            <v>1</v>
          </cell>
          <cell r="O98">
            <v>2</v>
          </cell>
          <cell r="P98">
            <v>3</v>
          </cell>
          <cell r="Q98">
            <v>4</v>
          </cell>
          <cell r="R98">
            <v>5</v>
          </cell>
          <cell r="S98">
            <v>6</v>
          </cell>
          <cell r="T98">
            <v>7</v>
          </cell>
          <cell r="U98">
            <v>8</v>
          </cell>
          <cell r="V98">
            <v>9</v>
          </cell>
          <cell r="W98">
            <v>10</v>
          </cell>
          <cell r="AB98" t="str">
            <v>FOR SENSITIVITY ANALYSIS</v>
          </cell>
        </row>
        <row r="100">
          <cell r="B100" t="str">
            <v>Total Net Sales Growth Rate</v>
          </cell>
          <cell r="H100" t="str">
            <v xml:space="preserve">n/a </v>
          </cell>
          <cell r="I100" t="str">
            <v xml:space="preserve">n/a </v>
          </cell>
          <cell r="J100" t="str">
            <v xml:space="preserve">n/a </v>
          </cell>
          <cell r="M100" t="str">
            <v xml:space="preserve">n/a </v>
          </cell>
          <cell r="N100" t="str">
            <v xml:space="preserve">n/a </v>
          </cell>
          <cell r="O100" t="str">
            <v xml:space="preserve">n/a </v>
          </cell>
          <cell r="P100" t="str">
            <v xml:space="preserve">n/a </v>
          </cell>
          <cell r="Q100" t="str">
            <v xml:space="preserve">n/a </v>
          </cell>
          <cell r="R100" t="str">
            <v xml:space="preserve">n/a </v>
          </cell>
          <cell r="S100" t="str">
            <v xml:space="preserve">n/a </v>
          </cell>
          <cell r="T100" t="str">
            <v xml:space="preserve">n/a </v>
          </cell>
          <cell r="U100" t="str">
            <v xml:space="preserve">n/a </v>
          </cell>
          <cell r="V100" t="str">
            <v xml:space="preserve">n/a </v>
          </cell>
          <cell r="W100" t="str">
            <v xml:space="preserve">n/a </v>
          </cell>
          <cell r="AB100" t="str">
            <v>Margin Expansion</v>
          </cell>
        </row>
        <row r="101">
          <cell r="C101" t="str">
            <v>Cost of Goods Sold (Excluding Depreciation) (% Sales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AB101" t="str">
            <v>Step</v>
          </cell>
          <cell r="AD101">
            <v>0</v>
          </cell>
          <cell r="AF101">
            <v>0</v>
          </cell>
        </row>
        <row r="102">
          <cell r="B102" t="str">
            <v>Gross Profit Margi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 t="str">
            <v>Total SG&amp;A (Excluding Amortization) (% Sales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AB103" t="str">
            <v>Step</v>
          </cell>
          <cell r="AD103">
            <v>0</v>
          </cell>
          <cell r="AF103">
            <v>0</v>
          </cell>
        </row>
        <row r="104">
          <cell r="B104" t="str">
            <v>Operating EBITDA Margi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C105" t="str">
            <v>Other (Income) Expense (% Sales)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AB105" t="str">
            <v>ADJUST STEP FORMULAS FOR BREAKDOWN BETWEEN COGS AND SG&amp;A</v>
          </cell>
        </row>
        <row r="106">
          <cell r="C106" t="str">
            <v>Corporate Overhead Margi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 t="str">
            <v>EBITDA Margin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C108" t="str">
            <v>Depreciation (% Sales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 t="str">
            <v>Amortization (% Sales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B110" t="str">
            <v>EBIT Margin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C111" t="str">
            <v>Interest (Income) (% Sales)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C112" t="str">
            <v>Other (Income) (% Sales)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C113" t="str">
            <v>Other Expense (Income) (% Sales)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C114" t="str">
            <v>Interest Expense (% Sales)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B115" t="str">
            <v>Pre-Tax Income Margi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C116" t="str">
            <v>Income Tax Rat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C117" t="str">
            <v>Preferred Dividends Margi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 t="str">
            <v>Consolidated Net Income Margin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C119" t="str">
            <v>Attributable to Non-Controlling Interests (% Sales)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B120" t="str">
            <v>Net Income Available to Common Margin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5">
          <cell r="A125" t="str">
            <v>x</v>
          </cell>
          <cell r="B125" t="str">
            <v>Rise Management - Inputs</v>
          </cell>
        </row>
        <row r="127">
          <cell r="C127" t="str">
            <v>Acquiror</v>
          </cell>
          <cell r="D127">
            <v>0</v>
          </cell>
          <cell r="E127" t="str">
            <v>1 - Include</v>
          </cell>
          <cell r="H127">
            <v>2006</v>
          </cell>
          <cell r="I127">
            <v>2007</v>
          </cell>
          <cell r="J127">
            <v>2008</v>
          </cell>
          <cell r="K127" t="str">
            <v>LTM</v>
          </cell>
          <cell r="L127">
            <v>12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  <cell r="R127">
            <v>2014</v>
          </cell>
          <cell r="S127">
            <v>2015</v>
          </cell>
          <cell r="T127">
            <v>2016</v>
          </cell>
          <cell r="U127">
            <v>2017</v>
          </cell>
          <cell r="V127">
            <v>2018</v>
          </cell>
          <cell r="W127">
            <v>2019</v>
          </cell>
        </row>
        <row r="128">
          <cell r="C128" t="str">
            <v>Target</v>
          </cell>
          <cell r="D128">
            <v>1</v>
          </cell>
          <cell r="E128" t="str">
            <v>0- Exclude</v>
          </cell>
          <cell r="K128">
            <v>40178</v>
          </cell>
          <cell r="L128">
            <v>40178</v>
          </cell>
          <cell r="M128" t="str">
            <v>Full Year</v>
          </cell>
          <cell r="N128">
            <v>1</v>
          </cell>
          <cell r="O128">
            <v>2</v>
          </cell>
          <cell r="P128">
            <v>3</v>
          </cell>
          <cell r="Q128">
            <v>4</v>
          </cell>
          <cell r="R128">
            <v>5</v>
          </cell>
          <cell r="S128">
            <v>6</v>
          </cell>
          <cell r="T128">
            <v>7</v>
          </cell>
          <cell r="U128">
            <v>8</v>
          </cell>
          <cell r="V128">
            <v>9</v>
          </cell>
          <cell r="W128">
            <v>10</v>
          </cell>
        </row>
        <row r="130">
          <cell r="B130" t="str">
            <v>Total Net Sales</v>
          </cell>
          <cell r="H130">
            <v>0</v>
          </cell>
          <cell r="I130">
            <v>0</v>
          </cell>
          <cell r="J130">
            <v>251.838458</v>
          </cell>
          <cell r="K130">
            <v>235.14889500000001</v>
          </cell>
          <cell r="L130">
            <v>235.14889500000001</v>
          </cell>
          <cell r="M130">
            <v>235.14889500000001</v>
          </cell>
          <cell r="N130">
            <v>294.23348765000003</v>
          </cell>
          <cell r="O130">
            <v>359.68500920299999</v>
          </cell>
          <cell r="P130">
            <v>425.53147586785008</v>
          </cell>
          <cell r="Q130">
            <v>495.25530613886156</v>
          </cell>
          <cell r="R130">
            <v>544.7808367527477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</row>
        <row r="131">
          <cell r="C131" t="str">
            <v>Cost of Goods Sold (Excluding Depreciation)</v>
          </cell>
          <cell r="H131">
            <v>0</v>
          </cell>
          <cell r="I131">
            <v>0</v>
          </cell>
          <cell r="J131">
            <v>168.20812699999999</v>
          </cell>
          <cell r="K131">
            <v>153.49574807234362</v>
          </cell>
          <cell r="L131">
            <v>153.49574807234362</v>
          </cell>
          <cell r="M131">
            <v>153.49574807234362</v>
          </cell>
          <cell r="N131">
            <v>193.20954768927143</v>
          </cell>
          <cell r="O131">
            <v>238.18937374543344</v>
          </cell>
          <cell r="P131">
            <v>283.8341480162951</v>
          </cell>
          <cell r="Q131">
            <v>331.17070185384927</v>
          </cell>
          <cell r="R131">
            <v>364.287772039234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</row>
        <row r="132">
          <cell r="B132" t="str">
            <v>Gross Profit</v>
          </cell>
          <cell r="H132">
            <v>0</v>
          </cell>
          <cell r="I132">
            <v>0</v>
          </cell>
          <cell r="J132">
            <v>83.630331000000012</v>
          </cell>
          <cell r="K132">
            <v>81.653146927656394</v>
          </cell>
          <cell r="L132">
            <v>81.653146927656394</v>
          </cell>
          <cell r="M132">
            <v>81.653146927656394</v>
          </cell>
          <cell r="N132">
            <v>101.0239399607286</v>
          </cell>
          <cell r="O132">
            <v>121.49563545756655</v>
          </cell>
          <cell r="P132">
            <v>141.69732785155497</v>
          </cell>
          <cell r="Q132">
            <v>164.08460428501229</v>
          </cell>
          <cell r="R132">
            <v>180.4930647135135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0</v>
          </cell>
        </row>
        <row r="133">
          <cell r="C133" t="str">
            <v>Total SG&amp;A (Excluding Amortization)</v>
          </cell>
          <cell r="H133">
            <v>0</v>
          </cell>
          <cell r="I133">
            <v>0</v>
          </cell>
          <cell r="J133">
            <v>45.607000000000006</v>
          </cell>
          <cell r="K133">
            <v>42.597000000000001</v>
          </cell>
          <cell r="L133">
            <v>42.597000000000001</v>
          </cell>
          <cell r="M133">
            <v>42.597000000000001</v>
          </cell>
          <cell r="N133">
            <v>49.13864980786272</v>
          </cell>
          <cell r="O133">
            <v>54.990981084714441</v>
          </cell>
          <cell r="P133">
            <v>61.657400245683895</v>
          </cell>
          <cell r="Q133">
            <v>68.815274866811151</v>
          </cell>
          <cell r="R133">
            <v>75.696802353492274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</row>
        <row r="134">
          <cell r="B134" t="str">
            <v>Operating EBITDA</v>
          </cell>
          <cell r="H134">
            <v>0</v>
          </cell>
          <cell r="I134">
            <v>0</v>
          </cell>
          <cell r="J134">
            <v>38.023331000000006</v>
          </cell>
          <cell r="K134">
            <v>39.056146927656393</v>
          </cell>
          <cell r="L134">
            <v>39.056146927656393</v>
          </cell>
          <cell r="M134">
            <v>39.056146927656393</v>
          </cell>
          <cell r="N134">
            <v>51.885290152865878</v>
          </cell>
          <cell r="O134">
            <v>66.504654372852116</v>
          </cell>
          <cell r="P134">
            <v>80.039927605871071</v>
          </cell>
          <cell r="Q134">
            <v>95.269329418201139</v>
          </cell>
          <cell r="R134">
            <v>104.796262360021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0</v>
          </cell>
        </row>
        <row r="135">
          <cell r="C135" t="str">
            <v>Other (Income) Expens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</row>
        <row r="136">
          <cell r="C136" t="str">
            <v>Corporate Overhead</v>
          </cell>
          <cell r="H136">
            <v>0</v>
          </cell>
          <cell r="I136">
            <v>0</v>
          </cell>
          <cell r="J136">
            <v>6.181</v>
          </cell>
          <cell r="K136">
            <v>5.6879999999999997</v>
          </cell>
          <cell r="L136">
            <v>5.6879999999999997</v>
          </cell>
          <cell r="M136">
            <v>5.6879999999999997</v>
          </cell>
          <cell r="N136">
            <v>5.8586400000000003</v>
          </cell>
          <cell r="O136">
            <v>6.0343992000000002</v>
          </cell>
          <cell r="P136">
            <v>6.2154311760000001</v>
          </cell>
          <cell r="Q136">
            <v>6.4018941112799999</v>
          </cell>
          <cell r="R136">
            <v>6.593950934618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</row>
        <row r="137">
          <cell r="B137" t="str">
            <v>EBITDA</v>
          </cell>
          <cell r="H137">
            <v>0</v>
          </cell>
          <cell r="I137">
            <v>0</v>
          </cell>
          <cell r="J137">
            <v>31.842331000000005</v>
          </cell>
          <cell r="K137">
            <v>33.36814692765639</v>
          </cell>
          <cell r="L137">
            <v>33.36814692765639</v>
          </cell>
          <cell r="M137">
            <v>33.36814692765639</v>
          </cell>
          <cell r="N137">
            <v>46.026650152865876</v>
          </cell>
          <cell r="O137">
            <v>60.470255172852113</v>
          </cell>
          <cell r="P137">
            <v>73.824496429871076</v>
          </cell>
          <cell r="Q137">
            <v>88.867435306921138</v>
          </cell>
          <cell r="R137">
            <v>98.20231142540286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</row>
        <row r="138">
          <cell r="C138" t="str">
            <v>Depreciation</v>
          </cell>
          <cell r="H138">
            <v>0</v>
          </cell>
          <cell r="I138">
            <v>0</v>
          </cell>
          <cell r="J138">
            <v>0.9640000000000013</v>
          </cell>
          <cell r="K138">
            <v>2.71</v>
          </cell>
          <cell r="L138">
            <v>2.71</v>
          </cell>
          <cell r="M138">
            <v>2.71</v>
          </cell>
          <cell r="N138">
            <v>2.71</v>
          </cell>
          <cell r="O138">
            <v>2.71</v>
          </cell>
          <cell r="P138">
            <v>2.71</v>
          </cell>
          <cell r="Q138">
            <v>2.71</v>
          </cell>
          <cell r="R138">
            <v>2.7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C139" t="str">
            <v>Amortizati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B140" t="str">
            <v>EBIT</v>
          </cell>
          <cell r="H140">
            <v>0</v>
          </cell>
          <cell r="I140">
            <v>0</v>
          </cell>
          <cell r="J140">
            <v>30.878331000000003</v>
          </cell>
          <cell r="K140">
            <v>30.658146927656389</v>
          </cell>
          <cell r="L140">
            <v>30.658146927656389</v>
          </cell>
          <cell r="M140">
            <v>30.658146927656389</v>
          </cell>
          <cell r="N140">
            <v>43.316650152865876</v>
          </cell>
          <cell r="O140">
            <v>57.760255172852112</v>
          </cell>
          <cell r="P140">
            <v>71.114496429871082</v>
          </cell>
          <cell r="Q140">
            <v>86.157435306921144</v>
          </cell>
          <cell r="R140">
            <v>95.49231142540287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C141" t="str">
            <v>Interest (Income)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C142" t="str">
            <v>Other (Income)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C143" t="str">
            <v>Other Expense (Income)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C144" t="str">
            <v>Interest Expense</v>
          </cell>
          <cell r="H144">
            <v>0</v>
          </cell>
          <cell r="I144">
            <v>0</v>
          </cell>
          <cell r="J144">
            <v>0</v>
          </cell>
          <cell r="K144">
            <v>5.2588174712566493</v>
          </cell>
          <cell r="L144">
            <v>5.2588174712566493</v>
          </cell>
          <cell r="M144">
            <v>5.2588174712566493</v>
          </cell>
          <cell r="N144">
            <v>4.3705642223201275</v>
          </cell>
          <cell r="O144">
            <v>3.4172977509112306</v>
          </cell>
          <cell r="P144">
            <v>1.6340829430960273</v>
          </cell>
          <cell r="Q144">
            <v>-0.6863457785146391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 t="str">
            <v>Pre-Tax Income</v>
          </cell>
          <cell r="H145">
            <v>0</v>
          </cell>
          <cell r="I145">
            <v>0</v>
          </cell>
          <cell r="J145">
            <v>30.878331000000003</v>
          </cell>
          <cell r="K145">
            <v>25.399329456399741</v>
          </cell>
          <cell r="L145">
            <v>25.399329456399741</v>
          </cell>
          <cell r="M145">
            <v>25.399329456399741</v>
          </cell>
          <cell r="N145">
            <v>38.946085930545749</v>
          </cell>
          <cell r="O145">
            <v>54.342957421940881</v>
          </cell>
          <cell r="P145">
            <v>69.480413486775049</v>
          </cell>
          <cell r="Q145">
            <v>86.843781085435779</v>
          </cell>
          <cell r="R145">
            <v>95.4923114254028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C146" t="str">
            <v>Income Taxes Expense</v>
          </cell>
          <cell r="H146">
            <v>0</v>
          </cell>
          <cell r="I146">
            <v>0</v>
          </cell>
          <cell r="J146">
            <v>12.042549090000001</v>
          </cell>
          <cell r="K146">
            <v>9.9057384879958992</v>
          </cell>
          <cell r="L146">
            <v>9.9057384879958992</v>
          </cell>
          <cell r="M146">
            <v>9.9057384879958992</v>
          </cell>
          <cell r="N146">
            <v>15.188973512912842</v>
          </cell>
          <cell r="O146">
            <v>21.193753394556943</v>
          </cell>
          <cell r="P146">
            <v>27.09736125984227</v>
          </cell>
          <cell r="Q146">
            <v>33.869074623319953</v>
          </cell>
          <cell r="R146">
            <v>37.24200145590712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C147" t="str">
            <v>Preferred Dividends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B148" t="str">
            <v>Consolidated Net Income</v>
          </cell>
          <cell r="H148">
            <v>0</v>
          </cell>
          <cell r="I148">
            <v>0</v>
          </cell>
          <cell r="J148">
            <v>18.835781910000001</v>
          </cell>
          <cell r="K148">
            <v>15.493590968403842</v>
          </cell>
          <cell r="L148">
            <v>15.493590968403842</v>
          </cell>
          <cell r="M148">
            <v>15.493590968403842</v>
          </cell>
          <cell r="N148">
            <v>23.757112417632907</v>
          </cell>
          <cell r="O148">
            <v>33.149204027383938</v>
          </cell>
          <cell r="P148">
            <v>42.383052226932776</v>
          </cell>
          <cell r="Q148">
            <v>52.974706462115826</v>
          </cell>
          <cell r="R148">
            <v>58.25030996949575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C149" t="str">
            <v>Attributable to Non-Controlling Interest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B150" t="str">
            <v>Net Income Available to Common</v>
          </cell>
          <cell r="H150">
            <v>0</v>
          </cell>
          <cell r="I150">
            <v>0</v>
          </cell>
          <cell r="J150">
            <v>18.835781910000001</v>
          </cell>
          <cell r="K150">
            <v>15.493590968403842</v>
          </cell>
          <cell r="L150">
            <v>15.493590968403842</v>
          </cell>
          <cell r="M150">
            <v>15.493590968403842</v>
          </cell>
          <cell r="N150">
            <v>23.757112417632907</v>
          </cell>
          <cell r="O150">
            <v>33.149204027383938</v>
          </cell>
          <cell r="P150">
            <v>42.383052226932776</v>
          </cell>
          <cell r="Q150">
            <v>52.974706462115826</v>
          </cell>
          <cell r="R150">
            <v>58.25030996949575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2">
          <cell r="C152" t="str">
            <v>Weighted Average Fully Diluted Shares Outstanding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21.497015000000001</v>
          </cell>
          <cell r="N152">
            <v>21.497015000000001</v>
          </cell>
          <cell r="O152">
            <v>21.497015000000001</v>
          </cell>
          <cell r="P152">
            <v>21.497015000000001</v>
          </cell>
          <cell r="Q152">
            <v>21.497015000000001</v>
          </cell>
          <cell r="R152">
            <v>21.49701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C153" t="str">
            <v>Earnings per Share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  <cell r="M153">
            <v>0.72073220251294612</v>
          </cell>
          <cell r="N153">
            <v>1.1051354068289438</v>
          </cell>
          <cell r="O153">
            <v>1.5420375353221802</v>
          </cell>
          <cell r="P153">
            <v>1.9715784831955867</v>
          </cell>
          <cell r="Q153">
            <v>2.4642819694788241</v>
          </cell>
          <cell r="R153">
            <v>2.7096929489743458</v>
          </cell>
          <cell r="S153" t="str">
            <v>n/a</v>
          </cell>
          <cell r="T153" t="str">
            <v>n/a</v>
          </cell>
          <cell r="U153" t="str">
            <v>n/a</v>
          </cell>
          <cell r="V153" t="str">
            <v>n/a</v>
          </cell>
          <cell r="W153" t="str">
            <v>n/a</v>
          </cell>
        </row>
        <row r="154">
          <cell r="C154" t="str">
            <v>Capital Expenditures</v>
          </cell>
          <cell r="H154">
            <v>0</v>
          </cell>
          <cell r="I154">
            <v>0</v>
          </cell>
          <cell r="J154">
            <v>1.2830273885998911</v>
          </cell>
          <cell r="K154">
            <v>1.198</v>
          </cell>
          <cell r="L154">
            <v>1.198</v>
          </cell>
          <cell r="M154">
            <v>1.198</v>
          </cell>
          <cell r="N154">
            <v>1.4990149887997561</v>
          </cell>
          <cell r="O154">
            <v>1.8324672162511926</v>
          </cell>
          <cell r="P154">
            <v>2.1679315486032129</v>
          </cell>
          <cell r="Q154">
            <v>2.5231496697203535</v>
          </cell>
          <cell r="R154">
            <v>2.775464636692389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C155" t="str">
            <v>SBC</v>
          </cell>
          <cell r="J155">
            <v>0</v>
          </cell>
          <cell r="K155">
            <v>1.198</v>
          </cell>
          <cell r="L155">
            <v>1.198</v>
          </cell>
          <cell r="M155">
            <v>1.198</v>
          </cell>
          <cell r="N155">
            <v>1.4990149887997561</v>
          </cell>
          <cell r="O155">
            <v>1.8324672162511926</v>
          </cell>
          <cell r="P155">
            <v>2.1679315486032129</v>
          </cell>
          <cell r="Q155">
            <v>2.5231496697203535</v>
          </cell>
          <cell r="R155">
            <v>2.52314966972035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7">
          <cell r="H157">
            <v>2006</v>
          </cell>
          <cell r="I157">
            <v>2007</v>
          </cell>
          <cell r="J157">
            <v>2008</v>
          </cell>
          <cell r="K157" t="str">
            <v>LTM</v>
          </cell>
          <cell r="L157">
            <v>12</v>
          </cell>
          <cell r="M157">
            <v>2009</v>
          </cell>
          <cell r="N157">
            <v>2010</v>
          </cell>
          <cell r="O157">
            <v>2011</v>
          </cell>
          <cell r="P157">
            <v>2012</v>
          </cell>
          <cell r="Q157">
            <v>2013</v>
          </cell>
          <cell r="R157">
            <v>2014</v>
          </cell>
          <cell r="S157">
            <v>2015</v>
          </cell>
          <cell r="T157">
            <v>2016</v>
          </cell>
          <cell r="U157">
            <v>2017</v>
          </cell>
          <cell r="V157">
            <v>2018</v>
          </cell>
          <cell r="W157">
            <v>2019</v>
          </cell>
        </row>
        <row r="158">
          <cell r="K158">
            <v>40178</v>
          </cell>
          <cell r="L158">
            <v>40178</v>
          </cell>
          <cell r="M158" t="str">
            <v>Full Year</v>
          </cell>
          <cell r="N158">
            <v>1</v>
          </cell>
          <cell r="O158">
            <v>2</v>
          </cell>
          <cell r="P158">
            <v>3</v>
          </cell>
          <cell r="Q158">
            <v>4</v>
          </cell>
          <cell r="R158">
            <v>5</v>
          </cell>
          <cell r="S158">
            <v>6</v>
          </cell>
          <cell r="T158">
            <v>7</v>
          </cell>
          <cell r="U158">
            <v>8</v>
          </cell>
          <cell r="V158">
            <v>9</v>
          </cell>
          <cell r="W158">
            <v>10</v>
          </cell>
          <cell r="AB158" t="str">
            <v>FOR SENSITIVITY ANALYSIS</v>
          </cell>
        </row>
        <row r="160">
          <cell r="B160" t="str">
            <v>Total Net Sales Growth Rate</v>
          </cell>
          <cell r="H160" t="str">
            <v xml:space="preserve">n/a </v>
          </cell>
          <cell r="I160" t="str">
            <v xml:space="preserve">n/a </v>
          </cell>
          <cell r="J160" t="str">
            <v xml:space="preserve">n/a </v>
          </cell>
          <cell r="M160">
            <v>-6.6270906884285288E-2</v>
          </cell>
          <cell r="N160">
            <v>0.25126459833034731</v>
          </cell>
          <cell r="O160">
            <v>0.22244756052668146</v>
          </cell>
          <cell r="P160">
            <v>0.18306703081886708</v>
          </cell>
          <cell r="Q160">
            <v>0.16385117018385825</v>
          </cell>
          <cell r="R160">
            <v>0.10000000000000007</v>
          </cell>
          <cell r="S160">
            <v>-1</v>
          </cell>
          <cell r="T160" t="str">
            <v xml:space="preserve">n/a </v>
          </cell>
          <cell r="U160" t="str">
            <v xml:space="preserve">n/a </v>
          </cell>
          <cell r="V160" t="str">
            <v xml:space="preserve">n/a </v>
          </cell>
          <cell r="W160" t="str">
            <v xml:space="preserve">n/a </v>
          </cell>
          <cell r="AB160" t="str">
            <v>Margin Expansion</v>
          </cell>
        </row>
        <row r="161">
          <cell r="C161" t="str">
            <v>Cost of Goods Sold (Excluding Depreciation) (% Sales)</v>
          </cell>
          <cell r="H161">
            <v>0</v>
          </cell>
          <cell r="I161">
            <v>0</v>
          </cell>
          <cell r="J161">
            <v>0.66792073115377792</v>
          </cell>
          <cell r="K161">
            <v>0.65275981021447538</v>
          </cell>
          <cell r="L161">
            <v>0.65275981021447538</v>
          </cell>
          <cell r="M161">
            <v>0.65275981021447538</v>
          </cell>
          <cell r="N161">
            <v>0.65665383377129471</v>
          </cell>
          <cell r="O161">
            <v>0.66221657186442118</v>
          </cell>
          <cell r="P161">
            <v>0.66701093600051464</v>
          </cell>
          <cell r="Q161">
            <v>0.66868683232440596</v>
          </cell>
          <cell r="R161">
            <v>0.6686868323244059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AB161" t="str">
            <v>Step</v>
          </cell>
          <cell r="AD161">
            <v>0</v>
          </cell>
          <cell r="AF161">
            <v>0</v>
          </cell>
        </row>
        <row r="162">
          <cell r="B162" t="str">
            <v>Gross Profit Margin</v>
          </cell>
          <cell r="H162">
            <v>0</v>
          </cell>
          <cell r="I162">
            <v>0</v>
          </cell>
          <cell r="J162">
            <v>0.33207926884622208</v>
          </cell>
          <cell r="K162">
            <v>0.34724018978552457</v>
          </cell>
          <cell r="L162">
            <v>0.34724018978552457</v>
          </cell>
          <cell r="M162">
            <v>0.34724018978552457</v>
          </cell>
          <cell r="N162">
            <v>0.34334616622870523</v>
          </cell>
          <cell r="O162">
            <v>0.33778342813557882</v>
          </cell>
          <cell r="P162">
            <v>0.3329890639994853</v>
          </cell>
          <cell r="Q162">
            <v>0.33131316767559404</v>
          </cell>
          <cell r="R162">
            <v>0.3313131676755940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C163" t="str">
            <v>Total SG&amp;A (Excluding Amortization) (% Sales)</v>
          </cell>
          <cell r="H163">
            <v>0</v>
          </cell>
          <cell r="I163">
            <v>0</v>
          </cell>
          <cell r="J163">
            <v>0.18109624861187804</v>
          </cell>
          <cell r="K163">
            <v>0.18114905451713903</v>
          </cell>
          <cell r="L163">
            <v>0.18114905451713903</v>
          </cell>
          <cell r="M163">
            <v>0.18114905451713903</v>
          </cell>
          <cell r="N163">
            <v>0.16700563284052386</v>
          </cell>
          <cell r="O163">
            <v>0.15288649701182982</v>
          </cell>
          <cell r="P163">
            <v>0.14489504006709897</v>
          </cell>
          <cell r="Q163">
            <v>0.13894909153687385</v>
          </cell>
          <cell r="R163">
            <v>0.13894909153687385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AB163" t="str">
            <v>Step</v>
          </cell>
          <cell r="AD163">
            <v>0</v>
          </cell>
          <cell r="AF163">
            <v>0</v>
          </cell>
        </row>
        <row r="164">
          <cell r="B164" t="str">
            <v>Operating EBITDA Margin</v>
          </cell>
          <cell r="H164">
            <v>0</v>
          </cell>
          <cell r="I164">
            <v>0</v>
          </cell>
          <cell r="J164">
            <v>0.15098302023434407</v>
          </cell>
          <cell r="K164">
            <v>0.16609113526838556</v>
          </cell>
          <cell r="L164">
            <v>0.16609113526838556</v>
          </cell>
          <cell r="M164">
            <v>0.16609113526838556</v>
          </cell>
          <cell r="N164">
            <v>0.17634053338818137</v>
          </cell>
          <cell r="O164">
            <v>0.184896931123749</v>
          </cell>
          <cell r="P164">
            <v>0.18809402393238633</v>
          </cell>
          <cell r="Q164">
            <v>0.1923640761387202</v>
          </cell>
          <cell r="R164">
            <v>0.192364076138720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C165" t="str">
            <v>Other (Income) Expense (% Sales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AB165" t="str">
            <v>ADJUST STEP FORMULAS FOR BREAKDOWN BETWEEN COGS AND SG&amp;A</v>
          </cell>
        </row>
        <row r="166">
          <cell r="C166" t="str">
            <v>Corporate Overhead Margin</v>
          </cell>
          <cell r="H166">
            <v>0</v>
          </cell>
          <cell r="I166">
            <v>0</v>
          </cell>
          <cell r="J166">
            <v>2.4543511142368891E-2</v>
          </cell>
          <cell r="K166">
            <v>2.4188929316465636E-2</v>
          </cell>
          <cell r="L166">
            <v>2.4188929316465636E-2</v>
          </cell>
          <cell r="M166">
            <v>2.4188929316465636E-2</v>
          </cell>
          <cell r="N166">
            <v>1.9911533682967577E-2</v>
          </cell>
          <cell r="O166">
            <v>1.6776899358055507E-2</v>
          </cell>
          <cell r="P166">
            <v>1.4606278333051486E-2</v>
          </cell>
          <cell r="Q166">
            <v>1.2926452340694382E-2</v>
          </cell>
          <cell r="R166">
            <v>1.210385991901383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EBITDA Margin</v>
          </cell>
          <cell r="H167">
            <v>0</v>
          </cell>
          <cell r="I167">
            <v>0</v>
          </cell>
          <cell r="J167">
            <v>0.12643950909197516</v>
          </cell>
          <cell r="K167">
            <v>0.14190220595191991</v>
          </cell>
          <cell r="L167">
            <v>0.14190220595191991</v>
          </cell>
          <cell r="M167">
            <v>0.14190220595191991</v>
          </cell>
          <cell r="N167">
            <v>0.15642899970521379</v>
          </cell>
          <cell r="O167">
            <v>0.16812003176569348</v>
          </cell>
          <cell r="P167">
            <v>0.17348774559933486</v>
          </cell>
          <cell r="Q167">
            <v>0.1794376237980258</v>
          </cell>
          <cell r="R167">
            <v>0.18026021621970637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C168" t="str">
            <v>Depreciation (% Sales)</v>
          </cell>
          <cell r="H168">
            <v>0</v>
          </cell>
          <cell r="I168">
            <v>0</v>
          </cell>
          <cell r="J168">
            <v>3.827850629549206E-3</v>
          </cell>
          <cell r="K168">
            <v>1.1524612947894142E-2</v>
          </cell>
          <cell r="L168">
            <v>1.1524612947894142E-2</v>
          </cell>
          <cell r="M168">
            <v>1.1524612947894142E-2</v>
          </cell>
          <cell r="N168">
            <v>9.2103724210468862E-3</v>
          </cell>
          <cell r="O168">
            <v>7.5343701590591533E-3</v>
          </cell>
          <cell r="P168">
            <v>6.3685065704554315E-3</v>
          </cell>
          <cell r="Q168">
            <v>5.4719252199998845E-3</v>
          </cell>
          <cell r="R168">
            <v>4.974477472727167E-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C169" t="str">
            <v>Amortization (% Sales)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EBIT Margin</v>
          </cell>
          <cell r="H170">
            <v>0</v>
          </cell>
          <cell r="I170">
            <v>0</v>
          </cell>
          <cell r="J170">
            <v>0.12261165846242596</v>
          </cell>
          <cell r="K170">
            <v>0.13037759300402577</v>
          </cell>
          <cell r="L170">
            <v>0.13037759300402577</v>
          </cell>
          <cell r="M170">
            <v>0.13037759300402577</v>
          </cell>
          <cell r="N170">
            <v>0.14721862728416688</v>
          </cell>
          <cell r="O170">
            <v>0.16058566160663434</v>
          </cell>
          <cell r="P170">
            <v>0.16711923902887946</v>
          </cell>
          <cell r="Q170">
            <v>0.17396569857802593</v>
          </cell>
          <cell r="R170">
            <v>0.1752857387469792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C171" t="str">
            <v>Interest (Income) (% Sales)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C172" t="str">
            <v>Other (Income) (% Sales)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C173" t="str">
            <v>Other Expense (Income) (% Sales)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C174" t="str">
            <v>Interest Expense (% Sales)</v>
          </cell>
          <cell r="H174">
            <v>0</v>
          </cell>
          <cell r="I174">
            <v>0</v>
          </cell>
          <cell r="J174">
            <v>0</v>
          </cell>
          <cell r="K174">
            <v>2.23637770921979E-2</v>
          </cell>
          <cell r="L174">
            <v>2.23637770921979E-2</v>
          </cell>
          <cell r="M174">
            <v>2.23637770921979E-2</v>
          </cell>
          <cell r="N174">
            <v>1.485406796224042E-2</v>
          </cell>
          <cell r="O174">
            <v>9.5008067155297176E-3</v>
          </cell>
          <cell r="P174">
            <v>3.8400988781461987E-3</v>
          </cell>
          <cell r="Q174">
            <v>-1.3858423524334719E-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Pre-Tax Income Margin</v>
          </cell>
          <cell r="H175">
            <v>0</v>
          </cell>
          <cell r="I175">
            <v>0</v>
          </cell>
          <cell r="J175">
            <v>0.12261165846242596</v>
          </cell>
          <cell r="K175">
            <v>0.10801381591182786</v>
          </cell>
          <cell r="L175">
            <v>0.10801381591182786</v>
          </cell>
          <cell r="M175">
            <v>0.10801381591182786</v>
          </cell>
          <cell r="N175">
            <v>0.13236455932192648</v>
          </cell>
          <cell r="O175">
            <v>0.15108485489110463</v>
          </cell>
          <cell r="P175">
            <v>0.16327914015073322</v>
          </cell>
          <cell r="Q175">
            <v>0.1753515409304594</v>
          </cell>
          <cell r="R175">
            <v>0.1752857387469792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C176" t="str">
            <v>Income Tax Rate</v>
          </cell>
          <cell r="H176">
            <v>0</v>
          </cell>
          <cell r="I176">
            <v>0</v>
          </cell>
          <cell r="J176">
            <v>0.39</v>
          </cell>
          <cell r="K176">
            <v>0.39</v>
          </cell>
          <cell r="L176">
            <v>0.39</v>
          </cell>
          <cell r="M176">
            <v>0.39</v>
          </cell>
          <cell r="N176">
            <v>0.39</v>
          </cell>
          <cell r="O176">
            <v>0.39</v>
          </cell>
          <cell r="P176">
            <v>0.39</v>
          </cell>
          <cell r="Q176">
            <v>0.39</v>
          </cell>
          <cell r="R176">
            <v>0.3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C177" t="str">
            <v>Preferred Dividends Margin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Consolidated Net Income Margin</v>
          </cell>
          <cell r="H178">
            <v>0</v>
          </cell>
          <cell r="I178">
            <v>0</v>
          </cell>
          <cell r="J178">
            <v>7.4793111662079831E-2</v>
          </cell>
          <cell r="K178">
            <v>6.5888427706215003E-2</v>
          </cell>
          <cell r="L178">
            <v>6.5888427706215003E-2</v>
          </cell>
          <cell r="M178">
            <v>6.5888427706215003E-2</v>
          </cell>
          <cell r="N178">
            <v>8.0742381186375153E-2</v>
          </cell>
          <cell r="O178">
            <v>9.2161761483573815E-2</v>
          </cell>
          <cell r="P178">
            <v>9.9600275491947263E-2</v>
          </cell>
          <cell r="Q178">
            <v>0.10696443996758023</v>
          </cell>
          <cell r="R178">
            <v>0.1069243006356573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C179" t="str">
            <v>Attributable to Non-Controlling Interests (% Sales)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Net Income Available to Common Margin</v>
          </cell>
          <cell r="H180">
            <v>0</v>
          </cell>
          <cell r="I180">
            <v>0</v>
          </cell>
          <cell r="J180">
            <v>7.4793111662079831E-2</v>
          </cell>
          <cell r="K180">
            <v>6.5888427706215003E-2</v>
          </cell>
          <cell r="L180">
            <v>6.5888427706215003E-2</v>
          </cell>
          <cell r="M180">
            <v>6.5888427706215003E-2</v>
          </cell>
          <cell r="N180">
            <v>8.0742381186375153E-2</v>
          </cell>
          <cell r="O180">
            <v>9.2161761483573815E-2</v>
          </cell>
          <cell r="P180">
            <v>9.9600275491947263E-2</v>
          </cell>
          <cell r="Q180">
            <v>0.10696443996758023</v>
          </cell>
          <cell r="R180">
            <v>0.1069243006356573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5">
          <cell r="A185" t="str">
            <v>x</v>
          </cell>
          <cell r="B185" t="str">
            <v>Rise Management Cut - Inputs</v>
          </cell>
        </row>
        <row r="187">
          <cell r="C187" t="str">
            <v>Acquiror</v>
          </cell>
          <cell r="D187">
            <v>0</v>
          </cell>
          <cell r="E187" t="str">
            <v>1 - Include</v>
          </cell>
          <cell r="H187">
            <v>2006</v>
          </cell>
          <cell r="I187">
            <v>2007</v>
          </cell>
          <cell r="J187">
            <v>2008</v>
          </cell>
          <cell r="K187" t="str">
            <v>LTM</v>
          </cell>
          <cell r="L187">
            <v>12</v>
          </cell>
          <cell r="M187">
            <v>2009</v>
          </cell>
          <cell r="N187">
            <v>2010</v>
          </cell>
          <cell r="O187">
            <v>2011</v>
          </cell>
          <cell r="P187">
            <v>2012</v>
          </cell>
          <cell r="Q187">
            <v>2013</v>
          </cell>
          <cell r="R187">
            <v>2014</v>
          </cell>
          <cell r="S187">
            <v>2015</v>
          </cell>
          <cell r="T187">
            <v>2016</v>
          </cell>
          <cell r="U187">
            <v>2017</v>
          </cell>
          <cell r="V187">
            <v>2018</v>
          </cell>
          <cell r="W187">
            <v>2019</v>
          </cell>
        </row>
        <row r="188">
          <cell r="C188" t="str">
            <v>Target</v>
          </cell>
          <cell r="D188">
            <v>0</v>
          </cell>
          <cell r="E188" t="str">
            <v>0- Exclude</v>
          </cell>
          <cell r="K188">
            <v>40178</v>
          </cell>
          <cell r="L188">
            <v>40178</v>
          </cell>
          <cell r="M188" t="str">
            <v>Full Year</v>
          </cell>
          <cell r="N188">
            <v>1</v>
          </cell>
          <cell r="O188">
            <v>2</v>
          </cell>
          <cell r="P188">
            <v>3</v>
          </cell>
          <cell r="Q188">
            <v>4</v>
          </cell>
          <cell r="R188">
            <v>5</v>
          </cell>
          <cell r="S188">
            <v>6</v>
          </cell>
          <cell r="T188">
            <v>7</v>
          </cell>
          <cell r="U188">
            <v>8</v>
          </cell>
          <cell r="V188">
            <v>9</v>
          </cell>
          <cell r="W188">
            <v>10</v>
          </cell>
        </row>
        <row r="190">
          <cell r="B190" t="str">
            <v>Total Net Sales</v>
          </cell>
          <cell r="H190">
            <v>0</v>
          </cell>
          <cell r="I190">
            <v>0</v>
          </cell>
          <cell r="J190">
            <v>251.838458</v>
          </cell>
          <cell r="K190">
            <v>235.14889500000001</v>
          </cell>
          <cell r="L190">
            <v>235.14889500000001</v>
          </cell>
          <cell r="M190">
            <v>235.14889500000001</v>
          </cell>
          <cell r="N190">
            <v>294.23348765000003</v>
          </cell>
          <cell r="O190">
            <v>359.68500920299994</v>
          </cell>
          <cell r="P190">
            <v>425.53147586785002</v>
          </cell>
          <cell r="Q190">
            <v>495.2553061388615</v>
          </cell>
          <cell r="R190">
            <v>544.7808367527477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Y190">
            <v>0</v>
          </cell>
        </row>
        <row r="191">
          <cell r="C191" t="str">
            <v>Cost of Goods Sold (Excluding Depreciation)</v>
          </cell>
          <cell r="H191">
            <v>0</v>
          </cell>
          <cell r="I191">
            <v>0</v>
          </cell>
          <cell r="J191">
            <v>168.20812699999999</v>
          </cell>
          <cell r="K191">
            <v>153.49574807234362</v>
          </cell>
          <cell r="L191">
            <v>153.49574807234362</v>
          </cell>
          <cell r="M191">
            <v>153.49574807234362</v>
          </cell>
          <cell r="N191">
            <v>193.2095476892714</v>
          </cell>
          <cell r="O191">
            <v>238.18937374543339</v>
          </cell>
          <cell r="P191">
            <v>283.83414801629505</v>
          </cell>
          <cell r="Q191">
            <v>331.17070185384921</v>
          </cell>
          <cell r="R191">
            <v>364.28777203923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</row>
        <row r="192">
          <cell r="B192" t="str">
            <v>Gross Profit</v>
          </cell>
          <cell r="H192">
            <v>0</v>
          </cell>
          <cell r="I192">
            <v>0</v>
          </cell>
          <cell r="J192">
            <v>83.630331000000012</v>
          </cell>
          <cell r="K192">
            <v>81.653146927656394</v>
          </cell>
          <cell r="L192">
            <v>81.653146927656394</v>
          </cell>
          <cell r="M192">
            <v>81.653146927656394</v>
          </cell>
          <cell r="N192">
            <v>101.02393996072863</v>
          </cell>
          <cell r="O192">
            <v>121.49563545756655</v>
          </cell>
          <cell r="P192">
            <v>141.69732785155497</v>
          </cell>
          <cell r="Q192">
            <v>164.08460428501229</v>
          </cell>
          <cell r="R192">
            <v>180.4930647135135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</row>
        <row r="193">
          <cell r="C193" t="str">
            <v>Total SG&amp;A (Excluding Amortization)</v>
          </cell>
          <cell r="H193">
            <v>0</v>
          </cell>
          <cell r="I193">
            <v>0</v>
          </cell>
          <cell r="J193">
            <v>45.607000000000006</v>
          </cell>
          <cell r="K193">
            <v>42.597000000000001</v>
          </cell>
          <cell r="L193">
            <v>42.597000000000001</v>
          </cell>
          <cell r="M193">
            <v>42.597000000000001</v>
          </cell>
          <cell r="N193">
            <v>49.13864980786272</v>
          </cell>
          <cell r="O193">
            <v>54.990981084714434</v>
          </cell>
          <cell r="P193">
            <v>61.657400245683888</v>
          </cell>
          <cell r="Q193">
            <v>68.815274866811151</v>
          </cell>
          <cell r="R193">
            <v>75.69680235349227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Y193">
            <v>0</v>
          </cell>
        </row>
        <row r="194">
          <cell r="B194" t="str">
            <v>Operating EBITDA</v>
          </cell>
          <cell r="H194">
            <v>0</v>
          </cell>
          <cell r="I194">
            <v>0</v>
          </cell>
          <cell r="J194">
            <v>38.023331000000006</v>
          </cell>
          <cell r="K194">
            <v>39.056146927656393</v>
          </cell>
          <cell r="L194">
            <v>39.056146927656393</v>
          </cell>
          <cell r="M194">
            <v>39.056146927656393</v>
          </cell>
          <cell r="N194">
            <v>51.885290152865906</v>
          </cell>
          <cell r="O194">
            <v>66.504654372852116</v>
          </cell>
          <cell r="P194">
            <v>80.039927605871085</v>
          </cell>
          <cell r="Q194">
            <v>95.269329418201139</v>
          </cell>
          <cell r="R194">
            <v>104.7962623600212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</row>
        <row r="195">
          <cell r="C195" t="str">
            <v>Other (Income) Expens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</row>
        <row r="196">
          <cell r="C196" t="str">
            <v>Corporate Overhead</v>
          </cell>
          <cell r="H196">
            <v>0</v>
          </cell>
          <cell r="I196">
            <v>0</v>
          </cell>
          <cell r="J196">
            <v>6.181</v>
          </cell>
          <cell r="K196">
            <v>5.6879999999999997</v>
          </cell>
          <cell r="L196">
            <v>5.6879999999999997</v>
          </cell>
          <cell r="M196">
            <v>5.6879999999999997</v>
          </cell>
          <cell r="N196">
            <v>5.8586400000000003</v>
          </cell>
          <cell r="O196">
            <v>6.0343991999999984</v>
          </cell>
          <cell r="P196">
            <v>6.2154311759999992</v>
          </cell>
          <cell r="Q196">
            <v>6.401894111279999</v>
          </cell>
          <cell r="R196">
            <v>6.59395093461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Y196">
            <v>0</v>
          </cell>
        </row>
        <row r="197">
          <cell r="B197" t="str">
            <v>EBITDA</v>
          </cell>
          <cell r="H197">
            <v>0</v>
          </cell>
          <cell r="I197">
            <v>0</v>
          </cell>
          <cell r="J197">
            <v>31.842331000000005</v>
          </cell>
          <cell r="K197">
            <v>33.36814692765639</v>
          </cell>
          <cell r="L197">
            <v>33.36814692765639</v>
          </cell>
          <cell r="M197">
            <v>33.36814692765639</v>
          </cell>
          <cell r="N197">
            <v>46.026650152865905</v>
          </cell>
          <cell r="O197">
            <v>60.47025517285212</v>
          </cell>
          <cell r="P197">
            <v>73.82449642987109</v>
          </cell>
          <cell r="Q197">
            <v>88.867435306921138</v>
          </cell>
          <cell r="R197">
            <v>98.202311425402868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</row>
        <row r="198">
          <cell r="C198" t="str">
            <v>Depreciation</v>
          </cell>
          <cell r="H198">
            <v>0</v>
          </cell>
          <cell r="I198">
            <v>0</v>
          </cell>
          <cell r="J198">
            <v>0.9640000000000013</v>
          </cell>
          <cell r="K198">
            <v>2.71</v>
          </cell>
          <cell r="L198">
            <v>2.71</v>
          </cell>
          <cell r="M198">
            <v>2.71</v>
          </cell>
          <cell r="N198">
            <v>2.71</v>
          </cell>
          <cell r="O198">
            <v>2.7099999999999995</v>
          </cell>
          <cell r="P198">
            <v>2.7099999999999995</v>
          </cell>
          <cell r="Q198">
            <v>2.71</v>
          </cell>
          <cell r="R198">
            <v>2.7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C199" t="str">
            <v>Amortiz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B200" t="str">
            <v>EBIT</v>
          </cell>
          <cell r="H200">
            <v>0</v>
          </cell>
          <cell r="I200">
            <v>0</v>
          </cell>
          <cell r="J200">
            <v>30.878331000000003</v>
          </cell>
          <cell r="K200">
            <v>30.658146927656389</v>
          </cell>
          <cell r="L200">
            <v>30.658146927656389</v>
          </cell>
          <cell r="M200">
            <v>30.658146927656389</v>
          </cell>
          <cell r="N200">
            <v>43.316650152865904</v>
          </cell>
          <cell r="O200">
            <v>57.760255172852119</v>
          </cell>
          <cell r="P200">
            <v>71.114496429871096</v>
          </cell>
          <cell r="Q200">
            <v>86.157435306921144</v>
          </cell>
          <cell r="R200">
            <v>95.492311425402875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C201" t="str">
            <v>Interest (Income)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C202" t="str">
            <v>Other (Income)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C203" t="str">
            <v>Other Expense (Income)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C204" t="str">
            <v>Interest Expense</v>
          </cell>
          <cell r="H204">
            <v>0</v>
          </cell>
          <cell r="I204">
            <v>0</v>
          </cell>
          <cell r="J204">
            <v>0</v>
          </cell>
          <cell r="K204">
            <v>5.2588174712566493</v>
          </cell>
          <cell r="L204">
            <v>5.2588174712566493</v>
          </cell>
          <cell r="M204">
            <v>5.2588174712566493</v>
          </cell>
          <cell r="N204">
            <v>4.3705642223201275</v>
          </cell>
          <cell r="O204">
            <v>3.4172977509112301</v>
          </cell>
          <cell r="P204">
            <v>1.6340829430960271</v>
          </cell>
          <cell r="Q204">
            <v>-0.6863457785146391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Pre-Tax Income</v>
          </cell>
          <cell r="H205">
            <v>0</v>
          </cell>
          <cell r="I205">
            <v>0</v>
          </cell>
          <cell r="J205">
            <v>30.878331000000003</v>
          </cell>
          <cell r="K205">
            <v>25.399329456399741</v>
          </cell>
          <cell r="L205">
            <v>25.399329456399741</v>
          </cell>
          <cell r="M205">
            <v>25.399329456399741</v>
          </cell>
          <cell r="N205">
            <v>38.946085930545777</v>
          </cell>
          <cell r="O205">
            <v>54.342957421940888</v>
          </cell>
          <cell r="P205">
            <v>69.480413486775063</v>
          </cell>
          <cell r="Q205">
            <v>86.843781085435779</v>
          </cell>
          <cell r="R205">
            <v>95.49231142540287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C206" t="str">
            <v>Income Taxes Expense</v>
          </cell>
          <cell r="H206">
            <v>0</v>
          </cell>
          <cell r="I206">
            <v>0</v>
          </cell>
          <cell r="J206">
            <v>12.042549090000001</v>
          </cell>
          <cell r="K206">
            <v>9.9057384879958992</v>
          </cell>
          <cell r="L206">
            <v>9.9057384879958992</v>
          </cell>
          <cell r="M206">
            <v>9.9057384879958992</v>
          </cell>
          <cell r="N206">
            <v>15.188973512912854</v>
          </cell>
          <cell r="O206">
            <v>21.193753394556946</v>
          </cell>
          <cell r="P206">
            <v>27.097361259842277</v>
          </cell>
          <cell r="Q206">
            <v>33.869074623319953</v>
          </cell>
          <cell r="R206">
            <v>37.24200145590712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C207" t="str">
            <v>Preferred Dividends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B208" t="str">
            <v>Consolidated Net Income</v>
          </cell>
          <cell r="H208">
            <v>0</v>
          </cell>
          <cell r="I208">
            <v>0</v>
          </cell>
          <cell r="J208">
            <v>18.835781910000001</v>
          </cell>
          <cell r="K208">
            <v>15.493590968403842</v>
          </cell>
          <cell r="L208">
            <v>15.493590968403842</v>
          </cell>
          <cell r="M208">
            <v>15.493590968403842</v>
          </cell>
          <cell r="N208">
            <v>23.757112417632925</v>
          </cell>
          <cell r="O208">
            <v>33.149204027383945</v>
          </cell>
          <cell r="P208">
            <v>42.38305222693279</v>
          </cell>
          <cell r="Q208">
            <v>52.974706462115826</v>
          </cell>
          <cell r="R208">
            <v>58.25030996949575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C209" t="str">
            <v>Attributable to Non-Controlling Interest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B210" t="str">
            <v>Net Income Available to Common</v>
          </cell>
          <cell r="H210">
            <v>0</v>
          </cell>
          <cell r="I210">
            <v>0</v>
          </cell>
          <cell r="J210">
            <v>18.835781910000001</v>
          </cell>
          <cell r="K210">
            <v>15.493590968403842</v>
          </cell>
          <cell r="L210">
            <v>15.493590968403842</v>
          </cell>
          <cell r="M210">
            <v>15.493590968403842</v>
          </cell>
          <cell r="N210">
            <v>23.757112417632925</v>
          </cell>
          <cell r="O210">
            <v>33.149204027383945</v>
          </cell>
          <cell r="P210">
            <v>42.38305222693279</v>
          </cell>
          <cell r="Q210">
            <v>52.974706462115826</v>
          </cell>
          <cell r="R210">
            <v>58.250309969495753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2">
          <cell r="C212" t="str">
            <v>Weighted Average Fully Diluted Shares Outstanding</v>
          </cell>
          <cell r="H212">
            <v>0</v>
          </cell>
          <cell r="I212">
            <v>0</v>
          </cell>
          <cell r="J212">
            <v>0</v>
          </cell>
          <cell r="K212">
            <v>21.497015000000001</v>
          </cell>
          <cell r="L212">
            <v>21.497015000000001</v>
          </cell>
          <cell r="M212">
            <v>21.497015000000001</v>
          </cell>
          <cell r="N212">
            <v>21.497015000000001</v>
          </cell>
          <cell r="O212">
            <v>21.497015000000001</v>
          </cell>
          <cell r="P212">
            <v>21.497015000000001</v>
          </cell>
          <cell r="Q212">
            <v>21.497015000000001</v>
          </cell>
          <cell r="R212">
            <v>21.49701500000000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C213" t="str">
            <v>Earnings per Share</v>
          </cell>
          <cell r="H213" t="str">
            <v>n/a</v>
          </cell>
          <cell r="I213" t="str">
            <v>n/a</v>
          </cell>
          <cell r="J213" t="str">
            <v>n/a</v>
          </cell>
          <cell r="K213">
            <v>0.72073220251294612</v>
          </cell>
          <cell r="L213">
            <v>0.72073220251294612</v>
          </cell>
          <cell r="M213">
            <v>0.72073220251294612</v>
          </cell>
          <cell r="N213">
            <v>1.1051354068289445</v>
          </cell>
          <cell r="O213">
            <v>1.5420375353221805</v>
          </cell>
          <cell r="P213">
            <v>1.9715784831955874</v>
          </cell>
          <cell r="Q213">
            <v>2.4642819694788241</v>
          </cell>
          <cell r="R213">
            <v>2.7096929489743458</v>
          </cell>
          <cell r="S213" t="str">
            <v>n/a</v>
          </cell>
          <cell r="T213" t="str">
            <v>n/a</v>
          </cell>
          <cell r="U213" t="str">
            <v>n/a</v>
          </cell>
          <cell r="V213" t="str">
            <v>n/a</v>
          </cell>
          <cell r="W213" t="str">
            <v>n/a</v>
          </cell>
        </row>
        <row r="214">
          <cell r="C214" t="str">
            <v>Capital Expenditures</v>
          </cell>
          <cell r="H214">
            <v>0</v>
          </cell>
          <cell r="I214">
            <v>0</v>
          </cell>
          <cell r="J214">
            <v>1.2830273885998911</v>
          </cell>
          <cell r="K214">
            <v>1.198</v>
          </cell>
          <cell r="L214">
            <v>1.198</v>
          </cell>
          <cell r="M214">
            <v>1.198</v>
          </cell>
          <cell r="N214">
            <v>1.4990149887997561</v>
          </cell>
          <cell r="O214">
            <v>1.8324672162511924</v>
          </cell>
          <cell r="P214">
            <v>2.1679315486032125</v>
          </cell>
          <cell r="Q214">
            <v>2.5231496697203535</v>
          </cell>
          <cell r="R214">
            <v>2.775464636692389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7">
          <cell r="H217">
            <v>2006</v>
          </cell>
          <cell r="I217">
            <v>2007</v>
          </cell>
          <cell r="J217">
            <v>2008</v>
          </cell>
          <cell r="K217" t="str">
            <v>LTM</v>
          </cell>
          <cell r="L217">
            <v>12</v>
          </cell>
          <cell r="M217">
            <v>2009</v>
          </cell>
          <cell r="N217">
            <v>2010</v>
          </cell>
          <cell r="O217">
            <v>2011</v>
          </cell>
          <cell r="P217">
            <v>2012</v>
          </cell>
          <cell r="Q217">
            <v>2013</v>
          </cell>
          <cell r="R217">
            <v>2014</v>
          </cell>
          <cell r="S217">
            <v>2015</v>
          </cell>
          <cell r="T217">
            <v>2016</v>
          </cell>
          <cell r="U217">
            <v>2017</v>
          </cell>
          <cell r="V217">
            <v>2018</v>
          </cell>
          <cell r="W217">
            <v>2019</v>
          </cell>
        </row>
        <row r="218">
          <cell r="K218">
            <v>40178</v>
          </cell>
          <cell r="L218">
            <v>40178</v>
          </cell>
          <cell r="M218" t="str">
            <v>Full Year</v>
          </cell>
          <cell r="N218">
            <v>1</v>
          </cell>
          <cell r="O218">
            <v>2</v>
          </cell>
          <cell r="P218">
            <v>3</v>
          </cell>
          <cell r="Q218">
            <v>4</v>
          </cell>
          <cell r="R218">
            <v>5</v>
          </cell>
          <cell r="S218">
            <v>6</v>
          </cell>
          <cell r="T218">
            <v>7</v>
          </cell>
          <cell r="U218">
            <v>8</v>
          </cell>
          <cell r="V218">
            <v>9</v>
          </cell>
          <cell r="W218">
            <v>10</v>
          </cell>
          <cell r="AB218" t="str">
            <v>FOR SENSITIVITY ANALYSIS</v>
          </cell>
        </row>
        <row r="220">
          <cell r="B220" t="str">
            <v>Total Net Sales Growth Rate</v>
          </cell>
          <cell r="H220" t="str">
            <v xml:space="preserve">n/a </v>
          </cell>
          <cell r="I220" t="str">
            <v xml:space="preserve">n/a </v>
          </cell>
          <cell r="J220" t="str">
            <v xml:space="preserve">n/a </v>
          </cell>
          <cell r="M220">
            <v>-6.6270906884285288E-2</v>
          </cell>
          <cell r="N220">
            <v>0.25126459833034731</v>
          </cell>
          <cell r="O220">
            <v>0.22244756052668146</v>
          </cell>
          <cell r="P220">
            <v>0.18306703081886708</v>
          </cell>
          <cell r="Q220">
            <v>0.16385117018385825</v>
          </cell>
          <cell r="R220">
            <v>0.10000000000000007</v>
          </cell>
          <cell r="S220">
            <v>-1</v>
          </cell>
          <cell r="T220" t="str">
            <v xml:space="preserve">n/a </v>
          </cell>
          <cell r="U220" t="str">
            <v xml:space="preserve">n/a </v>
          </cell>
          <cell r="V220" t="str">
            <v xml:space="preserve">n/a </v>
          </cell>
          <cell r="W220" t="str">
            <v xml:space="preserve">n/a </v>
          </cell>
          <cell r="AB220" t="str">
            <v>Margin Expansion</v>
          </cell>
        </row>
        <row r="221">
          <cell r="C221" t="str">
            <v>Cost of Goods Sold (Excluding Depreciation) (% Sales)</v>
          </cell>
          <cell r="H221">
            <v>0</v>
          </cell>
          <cell r="I221">
            <v>0</v>
          </cell>
          <cell r="J221">
            <v>0.66792073115377792</v>
          </cell>
          <cell r="K221">
            <v>0.65275981021447538</v>
          </cell>
          <cell r="L221">
            <v>0.65275981021447538</v>
          </cell>
          <cell r="M221">
            <v>0.65275981021447538</v>
          </cell>
          <cell r="N221">
            <v>0.65665383377129471</v>
          </cell>
          <cell r="O221">
            <v>0.66221657186442118</v>
          </cell>
          <cell r="P221">
            <v>0.66701093600051464</v>
          </cell>
          <cell r="Q221">
            <v>0.66868683232440596</v>
          </cell>
          <cell r="R221">
            <v>0.668686832324405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AB221" t="str">
            <v>Step</v>
          </cell>
          <cell r="AD221">
            <v>0</v>
          </cell>
          <cell r="AF221">
            <v>0</v>
          </cell>
        </row>
        <row r="222">
          <cell r="B222" t="str">
            <v>Gross Profit Margin</v>
          </cell>
          <cell r="H222">
            <v>0</v>
          </cell>
          <cell r="I222">
            <v>0</v>
          </cell>
          <cell r="J222">
            <v>0.33207926884622208</v>
          </cell>
          <cell r="K222">
            <v>0.34724018978552457</v>
          </cell>
          <cell r="L222">
            <v>0.34724018978552457</v>
          </cell>
          <cell r="M222">
            <v>0.34724018978552457</v>
          </cell>
          <cell r="N222">
            <v>0.34334616622870534</v>
          </cell>
          <cell r="O222">
            <v>0.33778342813557888</v>
          </cell>
          <cell r="P222">
            <v>0.33298906399948536</v>
          </cell>
          <cell r="Q222">
            <v>0.33131316767559404</v>
          </cell>
          <cell r="R222">
            <v>0.33131316767559404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C223" t="str">
            <v>Total SG&amp;A (Excluding Amortization) (% Sales)</v>
          </cell>
          <cell r="H223">
            <v>0</v>
          </cell>
          <cell r="I223">
            <v>0</v>
          </cell>
          <cell r="J223">
            <v>0.18109624861187804</v>
          </cell>
          <cell r="K223">
            <v>0.18114905451713903</v>
          </cell>
          <cell r="L223">
            <v>0.18114905451713903</v>
          </cell>
          <cell r="M223">
            <v>0.18114905451713903</v>
          </cell>
          <cell r="N223">
            <v>0.16700563284052386</v>
          </cell>
          <cell r="O223">
            <v>0.15288649701182982</v>
          </cell>
          <cell r="P223">
            <v>0.14489504006709897</v>
          </cell>
          <cell r="Q223">
            <v>0.13894909153687385</v>
          </cell>
          <cell r="R223">
            <v>0.13894909153687385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B223" t="str">
            <v>Step</v>
          </cell>
          <cell r="AD223">
            <v>0</v>
          </cell>
          <cell r="AF223">
            <v>0</v>
          </cell>
        </row>
        <row r="224">
          <cell r="B224" t="str">
            <v>Operating EBITDA Margin</v>
          </cell>
          <cell r="H224">
            <v>0</v>
          </cell>
          <cell r="I224">
            <v>0</v>
          </cell>
          <cell r="J224">
            <v>0.15098302023434407</v>
          </cell>
          <cell r="K224">
            <v>0.16609113526838556</v>
          </cell>
          <cell r="L224">
            <v>0.16609113526838556</v>
          </cell>
          <cell r="M224">
            <v>0.16609113526838556</v>
          </cell>
          <cell r="N224">
            <v>0.17634053338818145</v>
          </cell>
          <cell r="O224">
            <v>0.18489693112374903</v>
          </cell>
          <cell r="P224">
            <v>0.18809402393238639</v>
          </cell>
          <cell r="Q224">
            <v>0.1923640761387202</v>
          </cell>
          <cell r="R224">
            <v>0.1923640761387202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C225" t="str">
            <v>Other (Income) Expense (% Sales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B225" t="str">
            <v>ADJUST STEP FORMULAS FOR BREAKDOWN BETWEEN COGS AND SG&amp;A</v>
          </cell>
        </row>
        <row r="226">
          <cell r="C226" t="str">
            <v>Corporate Overhead Margin</v>
          </cell>
          <cell r="H226">
            <v>0</v>
          </cell>
          <cell r="I226">
            <v>0</v>
          </cell>
          <cell r="J226">
            <v>2.4543511142368891E-2</v>
          </cell>
          <cell r="K226">
            <v>2.4188929316465636E-2</v>
          </cell>
          <cell r="L226">
            <v>2.4188929316465636E-2</v>
          </cell>
          <cell r="M226">
            <v>2.4188929316465636E-2</v>
          </cell>
          <cell r="N226">
            <v>1.9911533682967577E-2</v>
          </cell>
          <cell r="O226">
            <v>1.6776899358055507E-2</v>
          </cell>
          <cell r="P226">
            <v>1.4606278333051486E-2</v>
          </cell>
          <cell r="Q226">
            <v>1.2926452340694382E-2</v>
          </cell>
          <cell r="R226">
            <v>1.210385991901383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</row>
        <row r="227">
          <cell r="B227" t="str">
            <v>EBITDA Margin</v>
          </cell>
          <cell r="H227">
            <v>0</v>
          </cell>
          <cell r="I227">
            <v>0</v>
          </cell>
          <cell r="J227">
            <v>0.12643950909197516</v>
          </cell>
          <cell r="K227">
            <v>0.14190220595191991</v>
          </cell>
          <cell r="L227">
            <v>0.14190220595191991</v>
          </cell>
          <cell r="M227">
            <v>0.14190220595191991</v>
          </cell>
          <cell r="N227">
            <v>0.15642899970521387</v>
          </cell>
          <cell r="O227">
            <v>0.16812003176569354</v>
          </cell>
          <cell r="P227">
            <v>0.17348774559933491</v>
          </cell>
          <cell r="Q227">
            <v>0.17943762379802583</v>
          </cell>
          <cell r="R227">
            <v>0.1802602162197063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C228" t="str">
            <v>Depreciation (% Sales)</v>
          </cell>
          <cell r="H228">
            <v>0</v>
          </cell>
          <cell r="I228">
            <v>0</v>
          </cell>
          <cell r="J228">
            <v>3.827850629549206E-3</v>
          </cell>
          <cell r="K228">
            <v>1.1524612947894142E-2</v>
          </cell>
          <cell r="L228">
            <v>1.1524612947894142E-2</v>
          </cell>
          <cell r="M228">
            <v>1.1524612947894142E-2</v>
          </cell>
          <cell r="N228">
            <v>9.2103724210468862E-3</v>
          </cell>
          <cell r="O228">
            <v>7.5343701590591533E-3</v>
          </cell>
          <cell r="P228">
            <v>6.3685065704554315E-3</v>
          </cell>
          <cell r="Q228">
            <v>5.4719252199998845E-3</v>
          </cell>
          <cell r="R228">
            <v>4.974477472727167E-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C229" t="str">
            <v>Amortization (% Sales)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B230" t="str">
            <v>EBIT Margin</v>
          </cell>
          <cell r="H230">
            <v>0</v>
          </cell>
          <cell r="I230">
            <v>0</v>
          </cell>
          <cell r="J230">
            <v>0.12261165846242596</v>
          </cell>
          <cell r="K230">
            <v>0.13037759300402577</v>
          </cell>
          <cell r="L230">
            <v>0.13037759300402577</v>
          </cell>
          <cell r="M230">
            <v>0.13037759300402577</v>
          </cell>
          <cell r="N230">
            <v>0.14721862728416699</v>
          </cell>
          <cell r="O230">
            <v>0.16058566160663437</v>
          </cell>
          <cell r="P230">
            <v>0.16711923902887951</v>
          </cell>
          <cell r="Q230">
            <v>0.17396569857802596</v>
          </cell>
          <cell r="R230">
            <v>0.1752857387469792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C231" t="str">
            <v>Interest (Income) (% Sales)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C232" t="str">
            <v>Other (Income) (% Sales)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C233" t="str">
            <v>Other Expense (Income) (% Sales)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C234" t="str">
            <v>Interest Expense (% Sales)</v>
          </cell>
          <cell r="H234">
            <v>0</v>
          </cell>
          <cell r="I234">
            <v>0</v>
          </cell>
          <cell r="J234">
            <v>0</v>
          </cell>
          <cell r="K234">
            <v>2.23637770921979E-2</v>
          </cell>
          <cell r="L234">
            <v>2.23637770921979E-2</v>
          </cell>
          <cell r="M234">
            <v>2.23637770921979E-2</v>
          </cell>
          <cell r="N234">
            <v>1.485406796224042E-2</v>
          </cell>
          <cell r="O234">
            <v>9.5008067155297176E-3</v>
          </cell>
          <cell r="P234">
            <v>3.8400988781461987E-3</v>
          </cell>
          <cell r="Q234">
            <v>-1.3858423524334719E-3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B235" t="str">
            <v>Pre-Tax Income Margin</v>
          </cell>
          <cell r="H235">
            <v>0</v>
          </cell>
          <cell r="I235">
            <v>0</v>
          </cell>
          <cell r="J235">
            <v>0.12261165846242596</v>
          </cell>
          <cell r="K235">
            <v>0.10801381591182786</v>
          </cell>
          <cell r="L235">
            <v>0.10801381591182786</v>
          </cell>
          <cell r="M235">
            <v>0.10801381591182786</v>
          </cell>
          <cell r="N235">
            <v>0.13236455932192656</v>
          </cell>
          <cell r="O235">
            <v>0.15108485489110465</v>
          </cell>
          <cell r="P235">
            <v>0.16327914015073328</v>
          </cell>
          <cell r="Q235">
            <v>0.1753515409304594</v>
          </cell>
          <cell r="R235">
            <v>0.1752857387469792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C236" t="str">
            <v>Income Tax Rate</v>
          </cell>
          <cell r="H236">
            <v>0</v>
          </cell>
          <cell r="I236">
            <v>0</v>
          </cell>
          <cell r="J236">
            <v>0.39</v>
          </cell>
          <cell r="K236">
            <v>0.39</v>
          </cell>
          <cell r="L236">
            <v>0.39</v>
          </cell>
          <cell r="M236">
            <v>0.39</v>
          </cell>
          <cell r="N236">
            <v>0.39</v>
          </cell>
          <cell r="O236">
            <v>0.39</v>
          </cell>
          <cell r="P236">
            <v>0.39</v>
          </cell>
          <cell r="Q236">
            <v>0.39</v>
          </cell>
          <cell r="R236">
            <v>0.3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C237" t="str">
            <v>Preferred Dividends Margin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B238" t="str">
            <v>Consolidated Net Income Margin</v>
          </cell>
          <cell r="H238">
            <v>0</v>
          </cell>
          <cell r="I238">
            <v>0</v>
          </cell>
          <cell r="J238">
            <v>7.4793111662079831E-2</v>
          </cell>
          <cell r="K238">
            <v>6.5888427706215003E-2</v>
          </cell>
          <cell r="L238">
            <v>6.5888427706215003E-2</v>
          </cell>
          <cell r="M238">
            <v>6.5888427706215003E-2</v>
          </cell>
          <cell r="N238">
            <v>8.0742381186375209E-2</v>
          </cell>
          <cell r="O238">
            <v>9.2161761483573842E-2</v>
          </cell>
          <cell r="P238">
            <v>9.9600275491947304E-2</v>
          </cell>
          <cell r="Q238">
            <v>0.10696443996758025</v>
          </cell>
          <cell r="R238">
            <v>0.1069243006356573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C239" t="str">
            <v>Attributable to Non-Controlling Interests (% Sales)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B240" t="str">
            <v>Net Income Available to Common Margin</v>
          </cell>
          <cell r="H240">
            <v>0</v>
          </cell>
          <cell r="I240">
            <v>0</v>
          </cell>
          <cell r="J240">
            <v>7.4793111662079831E-2</v>
          </cell>
          <cell r="K240">
            <v>6.5888427706215003E-2</v>
          </cell>
          <cell r="L240">
            <v>6.5888427706215003E-2</v>
          </cell>
          <cell r="M240">
            <v>6.5888427706215003E-2</v>
          </cell>
          <cell r="N240">
            <v>8.0742381186375209E-2</v>
          </cell>
          <cell r="O240">
            <v>9.2161761483573842E-2</v>
          </cell>
          <cell r="P240">
            <v>9.9600275491947304E-2</v>
          </cell>
          <cell r="Q240">
            <v>0.10696443996758025</v>
          </cell>
          <cell r="R240">
            <v>0.1069243006356573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5">
          <cell r="A245" t="str">
            <v>x</v>
          </cell>
          <cell r="B245" t="str">
            <v>Sunset - Inputs</v>
          </cell>
        </row>
        <row r="247">
          <cell r="C247" t="str">
            <v>Acquiror</v>
          </cell>
          <cell r="D247">
            <v>0</v>
          </cell>
          <cell r="E247" t="str">
            <v>1 - Include</v>
          </cell>
          <cell r="H247">
            <v>2006</v>
          </cell>
          <cell r="I247">
            <v>2007</v>
          </cell>
          <cell r="J247">
            <v>2008</v>
          </cell>
          <cell r="K247" t="str">
            <v>LTM</v>
          </cell>
          <cell r="L247">
            <v>12</v>
          </cell>
          <cell r="M247">
            <v>2009</v>
          </cell>
          <cell r="N247">
            <v>2010</v>
          </cell>
          <cell r="O247">
            <v>2011</v>
          </cell>
          <cell r="P247">
            <v>2012</v>
          </cell>
          <cell r="Q247">
            <v>2013</v>
          </cell>
          <cell r="R247">
            <v>2014</v>
          </cell>
          <cell r="S247">
            <v>2015</v>
          </cell>
          <cell r="T247">
            <v>2016</v>
          </cell>
          <cell r="U247">
            <v>2017</v>
          </cell>
          <cell r="V247">
            <v>2018</v>
          </cell>
          <cell r="W247">
            <v>2019</v>
          </cell>
        </row>
        <row r="248">
          <cell r="C248" t="str">
            <v>Target</v>
          </cell>
          <cell r="D248">
            <v>0</v>
          </cell>
          <cell r="E248" t="str">
            <v>0- Exclude</v>
          </cell>
          <cell r="K248">
            <v>40178</v>
          </cell>
          <cell r="L248">
            <v>40178</v>
          </cell>
          <cell r="M248" t="str">
            <v>Full Year</v>
          </cell>
          <cell r="N248">
            <v>1</v>
          </cell>
          <cell r="O248">
            <v>2</v>
          </cell>
          <cell r="P248">
            <v>3</v>
          </cell>
          <cell r="Q248">
            <v>4</v>
          </cell>
          <cell r="R248">
            <v>5</v>
          </cell>
          <cell r="S248">
            <v>6</v>
          </cell>
          <cell r="T248">
            <v>7</v>
          </cell>
          <cell r="U248">
            <v>8</v>
          </cell>
          <cell r="V248">
            <v>9</v>
          </cell>
          <cell r="W248">
            <v>10</v>
          </cell>
        </row>
        <row r="250">
          <cell r="B250" t="str">
            <v>Total Net Sales</v>
          </cell>
          <cell r="H250">
            <v>0</v>
          </cell>
          <cell r="I250">
            <v>0</v>
          </cell>
          <cell r="J250">
            <v>60.692999999999998</v>
          </cell>
          <cell r="K250">
            <v>35.536000000000001</v>
          </cell>
          <cell r="L250">
            <v>35.536000000000001</v>
          </cell>
          <cell r="M250">
            <v>35.536000000000001</v>
          </cell>
          <cell r="N250">
            <v>47.023520000000005</v>
          </cell>
          <cell r="O250">
            <v>54.924696000000004</v>
          </cell>
          <cell r="P250">
            <v>61.920930800000008</v>
          </cell>
          <cell r="Q250">
            <v>71.016977340000011</v>
          </cell>
          <cell r="R250">
            <v>78.1186750740000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</row>
        <row r="251">
          <cell r="C251" t="str">
            <v>Cost of Goods Sold (Excluding Depreciation)</v>
          </cell>
          <cell r="H251">
            <v>0</v>
          </cell>
          <cell r="I251">
            <v>0</v>
          </cell>
          <cell r="J251">
            <v>47.654000000000003</v>
          </cell>
          <cell r="K251">
            <v>24.830000000000002</v>
          </cell>
          <cell r="L251">
            <v>24.830000000000002</v>
          </cell>
          <cell r="M251">
            <v>24.830000000000002</v>
          </cell>
          <cell r="N251">
            <v>32.414817421557856</v>
          </cell>
          <cell r="O251">
            <v>38.015197194031515</v>
          </cell>
          <cell r="P251">
            <v>42.611716452810448</v>
          </cell>
          <cell r="Q251">
            <v>48.60473909817884</v>
          </cell>
          <cell r="R251">
            <v>53.46521300799673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Y251">
            <v>0</v>
          </cell>
        </row>
        <row r="252">
          <cell r="B252" t="str">
            <v>Gross Profit</v>
          </cell>
          <cell r="H252">
            <v>0</v>
          </cell>
          <cell r="I252">
            <v>0</v>
          </cell>
          <cell r="J252">
            <v>13.038999999999994</v>
          </cell>
          <cell r="K252">
            <v>10.706</v>
          </cell>
          <cell r="L252">
            <v>10.706</v>
          </cell>
          <cell r="M252">
            <v>10.706</v>
          </cell>
          <cell r="N252">
            <v>14.608702578442148</v>
          </cell>
          <cell r="O252">
            <v>16.909498805968489</v>
          </cell>
          <cell r="P252">
            <v>19.30921434718956</v>
          </cell>
          <cell r="Q252">
            <v>22.412238241821171</v>
          </cell>
          <cell r="R252">
            <v>24.6534620660032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</row>
        <row r="253">
          <cell r="C253" t="str">
            <v>Total SG&amp;A (Excluding Amortization)</v>
          </cell>
          <cell r="H253">
            <v>0</v>
          </cell>
          <cell r="I253">
            <v>0</v>
          </cell>
          <cell r="J253">
            <v>11.482000000000001</v>
          </cell>
          <cell r="K253">
            <v>8.1290000000000013</v>
          </cell>
          <cell r="L253">
            <v>8.1290000000000013</v>
          </cell>
          <cell r="M253">
            <v>8.1290000000000013</v>
          </cell>
          <cell r="N253">
            <v>8.8943974161188653</v>
          </cell>
          <cell r="O253">
            <v>9.3786527801981077</v>
          </cell>
          <cell r="P253">
            <v>10.20076948979748</v>
          </cell>
          <cell r="Q253">
            <v>11.376968812622598</v>
          </cell>
          <cell r="R253">
            <v>12.51466569388486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Y253">
            <v>0</v>
          </cell>
        </row>
        <row r="254">
          <cell r="B254" t="str">
            <v>Operating EBITDA</v>
          </cell>
          <cell r="H254">
            <v>0</v>
          </cell>
          <cell r="I254">
            <v>0</v>
          </cell>
          <cell r="J254">
            <v>1.5569999999999933</v>
          </cell>
          <cell r="K254">
            <v>2.5769999999999982</v>
          </cell>
          <cell r="L254">
            <v>2.5769999999999982</v>
          </cell>
          <cell r="M254">
            <v>2.5769999999999982</v>
          </cell>
          <cell r="N254">
            <v>5.7143051623232832</v>
          </cell>
          <cell r="O254">
            <v>7.5308460257703818</v>
          </cell>
          <cell r="P254">
            <v>9.1084448573920795</v>
          </cell>
          <cell r="Q254">
            <v>11.035269429198573</v>
          </cell>
          <cell r="R254">
            <v>12.13879637211843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</row>
        <row r="255">
          <cell r="C255" t="str">
            <v>Other (Income) Expens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</row>
        <row r="256">
          <cell r="C256" t="str">
            <v>Corporate Overhead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Y256">
            <v>0</v>
          </cell>
        </row>
        <row r="257">
          <cell r="B257" t="str">
            <v>EBITDA</v>
          </cell>
          <cell r="H257">
            <v>0</v>
          </cell>
          <cell r="I257">
            <v>0</v>
          </cell>
          <cell r="J257">
            <v>1.5569999999999933</v>
          </cell>
          <cell r="K257">
            <v>2.5769999999999982</v>
          </cell>
          <cell r="L257">
            <v>2.5769999999999982</v>
          </cell>
          <cell r="M257">
            <v>2.5769999999999982</v>
          </cell>
          <cell r="N257">
            <v>5.7143051623232832</v>
          </cell>
          <cell r="O257">
            <v>7.5308460257703818</v>
          </cell>
          <cell r="P257">
            <v>9.1084448573920795</v>
          </cell>
          <cell r="Q257">
            <v>11.035269429198573</v>
          </cell>
          <cell r="R257">
            <v>12.13879637211843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</row>
        <row r="258">
          <cell r="C258" t="str">
            <v>Depreciation</v>
          </cell>
          <cell r="H258">
            <v>0</v>
          </cell>
          <cell r="I258">
            <v>0</v>
          </cell>
          <cell r="J258">
            <v>0.36700000000000044</v>
          </cell>
          <cell r="K258">
            <v>0.56000000000000005</v>
          </cell>
          <cell r="L258">
            <v>0.56000000000000005</v>
          </cell>
          <cell r="M258">
            <v>0.56000000000000005</v>
          </cell>
          <cell r="N258">
            <v>0.56000000000000005</v>
          </cell>
          <cell r="O258">
            <v>0.56000000000000005</v>
          </cell>
          <cell r="P258">
            <v>0.56000000000000005</v>
          </cell>
          <cell r="Q258">
            <v>0.56000000000000005</v>
          </cell>
          <cell r="R258">
            <v>0.5600000000000000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C259" t="str">
            <v>Amortization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EBIT</v>
          </cell>
          <cell r="H260">
            <v>0</v>
          </cell>
          <cell r="I260">
            <v>0</v>
          </cell>
          <cell r="J260">
            <v>1.1899999999999928</v>
          </cell>
          <cell r="K260">
            <v>2.0169999999999981</v>
          </cell>
          <cell r="L260">
            <v>2.0169999999999981</v>
          </cell>
          <cell r="M260">
            <v>2.0169999999999981</v>
          </cell>
          <cell r="N260">
            <v>5.1543051623232827</v>
          </cell>
          <cell r="O260">
            <v>6.9708460257703813</v>
          </cell>
          <cell r="P260">
            <v>8.548444857392079</v>
          </cell>
          <cell r="Q260">
            <v>10.475269429198573</v>
          </cell>
          <cell r="R260">
            <v>11.57879637211843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C261" t="str">
            <v>Interest (Income)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C262" t="str">
            <v>Other (Income)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3">
          <cell r="C263" t="str">
            <v>Other Expense (Income)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C264" t="str">
            <v>Interest Expens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</row>
        <row r="265">
          <cell r="B265" t="str">
            <v>Pre-Tax Income</v>
          </cell>
          <cell r="H265">
            <v>0</v>
          </cell>
          <cell r="I265">
            <v>0</v>
          </cell>
          <cell r="J265">
            <v>1.1899999999999928</v>
          </cell>
          <cell r="K265">
            <v>2.0169999999999981</v>
          </cell>
          <cell r="L265">
            <v>2.0169999999999981</v>
          </cell>
          <cell r="M265">
            <v>2.0169999999999981</v>
          </cell>
          <cell r="N265">
            <v>5.1543051623232827</v>
          </cell>
          <cell r="O265">
            <v>6.9708460257703813</v>
          </cell>
          <cell r="P265">
            <v>8.548444857392079</v>
          </cell>
          <cell r="Q265">
            <v>10.475269429198573</v>
          </cell>
          <cell r="R265">
            <v>11.5787963721184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</row>
        <row r="266">
          <cell r="C266" t="str">
            <v>Income Taxes Expense</v>
          </cell>
          <cell r="H266">
            <v>0</v>
          </cell>
          <cell r="I266">
            <v>0</v>
          </cell>
          <cell r="J266">
            <v>0.46409999999999724</v>
          </cell>
          <cell r="K266">
            <v>0.78662999999999927</v>
          </cell>
          <cell r="L266">
            <v>0.78662999999999927</v>
          </cell>
          <cell r="M266">
            <v>0.78662999999999927</v>
          </cell>
          <cell r="N266">
            <v>2.0101790133060802</v>
          </cell>
          <cell r="O266">
            <v>2.7186299500504489</v>
          </cell>
          <cell r="P266">
            <v>3.3338934943829108</v>
          </cell>
          <cell r="Q266">
            <v>4.0853550773874439</v>
          </cell>
          <cell r="R266">
            <v>4.51573058512618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</row>
        <row r="267">
          <cell r="C267" t="str">
            <v>Preferred Dividends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B268" t="str">
            <v>Consolidated Net Income</v>
          </cell>
          <cell r="H268">
            <v>0</v>
          </cell>
          <cell r="I268">
            <v>0</v>
          </cell>
          <cell r="J268">
            <v>0.72589999999999555</v>
          </cell>
          <cell r="K268">
            <v>1.2303699999999989</v>
          </cell>
          <cell r="L268">
            <v>1.2303699999999989</v>
          </cell>
          <cell r="M268">
            <v>1.2303699999999989</v>
          </cell>
          <cell r="N268">
            <v>3.1441261490172026</v>
          </cell>
          <cell r="O268">
            <v>4.2522160757199323</v>
          </cell>
          <cell r="P268">
            <v>5.2145513630091678</v>
          </cell>
          <cell r="Q268">
            <v>6.3899143518111288</v>
          </cell>
          <cell r="R268">
            <v>7.0630657869922437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C269" t="str">
            <v>Attributable to Non-Controlling Interests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B270" t="str">
            <v>Net Income Available to Common</v>
          </cell>
          <cell r="H270">
            <v>0</v>
          </cell>
          <cell r="I270">
            <v>0</v>
          </cell>
          <cell r="J270">
            <v>0.72589999999999555</v>
          </cell>
          <cell r="K270">
            <v>1.2303699999999989</v>
          </cell>
          <cell r="L270">
            <v>1.2303699999999989</v>
          </cell>
          <cell r="M270">
            <v>1.2303699999999989</v>
          </cell>
          <cell r="N270">
            <v>3.1441261490172026</v>
          </cell>
          <cell r="O270">
            <v>4.2522160757199323</v>
          </cell>
          <cell r="P270">
            <v>5.2145513630091678</v>
          </cell>
          <cell r="Q270">
            <v>6.3899143518111288</v>
          </cell>
          <cell r="R270">
            <v>7.0630657869922437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2">
          <cell r="C272" t="str">
            <v>Weighted Average Fully Diluted Shares Outstanding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C273" t="str">
            <v>Earnings per Share</v>
          </cell>
          <cell r="H273" t="str">
            <v>n/a</v>
          </cell>
          <cell r="I273" t="str">
            <v>n/a</v>
          </cell>
          <cell r="J273" t="str">
            <v>n/a</v>
          </cell>
          <cell r="K273" t="str">
            <v>n/a</v>
          </cell>
          <cell r="L273" t="str">
            <v>n/a</v>
          </cell>
          <cell r="M273" t="str">
            <v>n/a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n/a</v>
          </cell>
          <cell r="R273" t="str">
            <v>n/a</v>
          </cell>
          <cell r="S273" t="str">
            <v>n/a</v>
          </cell>
          <cell r="T273" t="str">
            <v>n/a</v>
          </cell>
          <cell r="U273" t="str">
            <v>n/a</v>
          </cell>
          <cell r="V273" t="str">
            <v>n/a</v>
          </cell>
          <cell r="W273" t="str">
            <v>n/a</v>
          </cell>
        </row>
        <row r="274">
          <cell r="C274" t="str">
            <v>Capital Expenditures</v>
          </cell>
          <cell r="H274">
            <v>0</v>
          </cell>
          <cell r="I274">
            <v>0</v>
          </cell>
          <cell r="J274">
            <v>0.30920925229097929</v>
          </cell>
          <cell r="K274">
            <v>0.18104328323550065</v>
          </cell>
          <cell r="L274">
            <v>0.18104328323550065</v>
          </cell>
          <cell r="M274">
            <v>0.18104328323550065</v>
          </cell>
          <cell r="N274">
            <v>0.23956811262072911</v>
          </cell>
          <cell r="O274">
            <v>0.27982179464632401</v>
          </cell>
          <cell r="P274">
            <v>0.31546512305915786</v>
          </cell>
          <cell r="Q274">
            <v>0.36180624558461144</v>
          </cell>
          <cell r="R274">
            <v>0.39798687014307266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</row>
        <row r="277">
          <cell r="H277">
            <v>2006</v>
          </cell>
          <cell r="I277">
            <v>2007</v>
          </cell>
          <cell r="J277">
            <v>2008</v>
          </cell>
          <cell r="K277" t="str">
            <v>LTM</v>
          </cell>
          <cell r="L277">
            <v>12</v>
          </cell>
          <cell r="M277">
            <v>2009</v>
          </cell>
          <cell r="N277">
            <v>2010</v>
          </cell>
          <cell r="O277">
            <v>2011</v>
          </cell>
          <cell r="P277">
            <v>2012</v>
          </cell>
          <cell r="Q277">
            <v>2013</v>
          </cell>
          <cell r="R277">
            <v>2014</v>
          </cell>
          <cell r="S277">
            <v>2015</v>
          </cell>
          <cell r="T277">
            <v>2016</v>
          </cell>
          <cell r="U277">
            <v>2017</v>
          </cell>
          <cell r="V277">
            <v>2018</v>
          </cell>
          <cell r="W277">
            <v>2019</v>
          </cell>
        </row>
        <row r="278">
          <cell r="K278">
            <v>40178</v>
          </cell>
          <cell r="L278">
            <v>40178</v>
          </cell>
          <cell r="M278" t="str">
            <v>Full Year</v>
          </cell>
          <cell r="N278">
            <v>1</v>
          </cell>
          <cell r="O278">
            <v>2</v>
          </cell>
          <cell r="P278">
            <v>3</v>
          </cell>
          <cell r="Q278">
            <v>4</v>
          </cell>
          <cell r="R278">
            <v>5</v>
          </cell>
          <cell r="S278">
            <v>6</v>
          </cell>
          <cell r="T278">
            <v>7</v>
          </cell>
          <cell r="U278">
            <v>8</v>
          </cell>
          <cell r="V278">
            <v>9</v>
          </cell>
          <cell r="W278">
            <v>10</v>
          </cell>
          <cell r="AB278" t="str">
            <v>FOR SENSITIVITY ANALYSIS</v>
          </cell>
        </row>
        <row r="280">
          <cell r="B280" t="str">
            <v>Total Net Sales Growth Rate</v>
          </cell>
          <cell r="H280" t="str">
            <v xml:space="preserve">n/a </v>
          </cell>
          <cell r="I280" t="str">
            <v xml:space="preserve">n/a </v>
          </cell>
          <cell r="J280" t="str">
            <v xml:space="preserve">n/a </v>
          </cell>
          <cell r="M280">
            <v>-0.41449590562338323</v>
          </cell>
          <cell r="N280">
            <v>0.32326429536244944</v>
          </cell>
          <cell r="O280">
            <v>0.16802604313756178</v>
          </cell>
          <cell r="P280">
            <v>0.12737867133575037</v>
          </cell>
          <cell r="Q280">
            <v>0.14689776820990555</v>
          </cell>
          <cell r="R280">
            <v>0.10000000000000016</v>
          </cell>
          <cell r="S280">
            <v>-1</v>
          </cell>
          <cell r="T280" t="str">
            <v xml:space="preserve">n/a </v>
          </cell>
          <cell r="U280" t="str">
            <v xml:space="preserve">n/a </v>
          </cell>
          <cell r="V280" t="str">
            <v xml:space="preserve">n/a </v>
          </cell>
          <cell r="W280" t="str">
            <v xml:space="preserve">n/a </v>
          </cell>
          <cell r="AB280" t="str">
            <v>Margin Expansion</v>
          </cell>
        </row>
        <row r="281">
          <cell r="C281" t="str">
            <v>Cost of Goods Sold (Excluding Depreciation) (% Sales)</v>
          </cell>
          <cell r="H281">
            <v>0</v>
          </cell>
          <cell r="I281">
            <v>0</v>
          </cell>
          <cell r="J281">
            <v>0.78516468126472583</v>
          </cell>
          <cell r="K281">
            <v>0.69872805042773523</v>
          </cell>
          <cell r="L281">
            <v>0.69872805042773523</v>
          </cell>
          <cell r="M281">
            <v>0.69872805042773523</v>
          </cell>
          <cell r="N281">
            <v>0.68933200707981568</v>
          </cell>
          <cell r="O281">
            <v>0.69213304692722399</v>
          </cell>
          <cell r="P281">
            <v>0.68816337064510735</v>
          </cell>
          <cell r="Q281">
            <v>0.68441013569867082</v>
          </cell>
          <cell r="R281">
            <v>0.6844101356986708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AB281" t="str">
            <v>Step</v>
          </cell>
          <cell r="AD281">
            <v>0</v>
          </cell>
          <cell r="AF281">
            <v>0</v>
          </cell>
        </row>
        <row r="282">
          <cell r="B282" t="str">
            <v>Gross Profit Margin</v>
          </cell>
          <cell r="H282">
            <v>0</v>
          </cell>
          <cell r="I282">
            <v>0</v>
          </cell>
          <cell r="J282">
            <v>0.21483531873527417</v>
          </cell>
          <cell r="K282">
            <v>0.30127194957226472</v>
          </cell>
          <cell r="L282">
            <v>0.30127194957226472</v>
          </cell>
          <cell r="M282">
            <v>0.30127194957226472</v>
          </cell>
          <cell r="N282">
            <v>0.31066799292018432</v>
          </cell>
          <cell r="O282">
            <v>0.30786695307277601</v>
          </cell>
          <cell r="P282">
            <v>0.31183662935489265</v>
          </cell>
          <cell r="Q282">
            <v>0.31558986430132918</v>
          </cell>
          <cell r="R282">
            <v>0.3155898643013291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C283" t="str">
            <v>Total SG&amp;A (Excluding Amortization) (% Sales)</v>
          </cell>
          <cell r="H283">
            <v>0</v>
          </cell>
          <cell r="I283">
            <v>0</v>
          </cell>
          <cell r="J283">
            <v>0.189181618967591</v>
          </cell>
          <cell r="K283">
            <v>0.22875393966681679</v>
          </cell>
          <cell r="L283">
            <v>0.22875393966681679</v>
          </cell>
          <cell r="M283">
            <v>0.22875393966681679</v>
          </cell>
          <cell r="N283">
            <v>0.18914784380494834</v>
          </cell>
          <cell r="O283">
            <v>0.17075475083554595</v>
          </cell>
          <cell r="P283">
            <v>0.1647386329308454</v>
          </cell>
          <cell r="Q283">
            <v>0.16020069057789324</v>
          </cell>
          <cell r="R283">
            <v>0.16020069057789324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AB283" t="str">
            <v>Step</v>
          </cell>
          <cell r="AD283">
            <v>0</v>
          </cell>
          <cell r="AF283">
            <v>0</v>
          </cell>
        </row>
        <row r="284">
          <cell r="B284" t="str">
            <v>Operating EBITDA Margin</v>
          </cell>
          <cell r="H284">
            <v>0</v>
          </cell>
          <cell r="I284">
            <v>0</v>
          </cell>
          <cell r="J284">
            <v>2.5653699767683148E-2</v>
          </cell>
          <cell r="K284">
            <v>7.2518009905447947E-2</v>
          </cell>
          <cell r="L284">
            <v>7.2518009905447947E-2</v>
          </cell>
          <cell r="M284">
            <v>7.2518009905447947E-2</v>
          </cell>
          <cell r="N284">
            <v>0.12152014911523601</v>
          </cell>
          <cell r="O284">
            <v>0.13711220223723006</v>
          </cell>
          <cell r="P284">
            <v>0.14709799642404728</v>
          </cell>
          <cell r="Q284">
            <v>0.15538917372343591</v>
          </cell>
          <cell r="R284">
            <v>0.1553891737234359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C285" t="str">
            <v>Other (Income) Expense (% Sales)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AB285" t="str">
            <v>ADJUST STEP FORMULAS FOR BREAKDOWN BETWEEN COGS AND SG&amp;A</v>
          </cell>
        </row>
        <row r="286">
          <cell r="C286" t="str">
            <v>Corporate Overhead Margin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</row>
        <row r="287">
          <cell r="B287" t="str">
            <v>EBITDA Margin</v>
          </cell>
          <cell r="H287">
            <v>0</v>
          </cell>
          <cell r="I287">
            <v>0</v>
          </cell>
          <cell r="J287">
            <v>2.5653699767683148E-2</v>
          </cell>
          <cell r="K287">
            <v>7.2518009905447947E-2</v>
          </cell>
          <cell r="L287">
            <v>7.2518009905447947E-2</v>
          </cell>
          <cell r="M287">
            <v>7.2518009905447947E-2</v>
          </cell>
          <cell r="N287">
            <v>0.12152014911523601</v>
          </cell>
          <cell r="O287">
            <v>0.13711220223723006</v>
          </cell>
          <cell r="P287">
            <v>0.14709799642404728</v>
          </cell>
          <cell r="Q287">
            <v>0.15538917372343591</v>
          </cell>
          <cell r="R287">
            <v>0.1553891737234359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C288" t="str">
            <v>Depreciation (% Sales)</v>
          </cell>
          <cell r="H288">
            <v>0</v>
          </cell>
          <cell r="I288">
            <v>0</v>
          </cell>
          <cell r="J288">
            <v>6.0468258283492404E-3</v>
          </cell>
          <cell r="K288">
            <v>1.5758667266996849E-2</v>
          </cell>
          <cell r="L288">
            <v>1.5758667266996849E-2</v>
          </cell>
          <cell r="M288">
            <v>1.5758667266996849E-2</v>
          </cell>
          <cell r="N288">
            <v>1.1908934082348577E-2</v>
          </cell>
          <cell r="O288">
            <v>1.0195777870122394E-2</v>
          </cell>
          <cell r="P288">
            <v>9.0437916995911825E-3</v>
          </cell>
          <cell r="Q288">
            <v>7.8854383976235832E-3</v>
          </cell>
          <cell r="R288">
            <v>7.1685803614759845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89">
          <cell r="C289" t="str">
            <v>Amortization (% Sales)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</row>
        <row r="290">
          <cell r="B290" t="str">
            <v>EBIT Margin</v>
          </cell>
          <cell r="H290">
            <v>0</v>
          </cell>
          <cell r="I290">
            <v>0</v>
          </cell>
          <cell r="J290">
            <v>1.960687393933391E-2</v>
          </cell>
          <cell r="K290">
            <v>5.6759342638451095E-2</v>
          </cell>
          <cell r="L290">
            <v>5.6759342638451095E-2</v>
          </cell>
          <cell r="M290">
            <v>5.6759342638451095E-2</v>
          </cell>
          <cell r="N290">
            <v>0.10961121503288741</v>
          </cell>
          <cell r="O290">
            <v>0.12691642436710765</v>
          </cell>
          <cell r="P290">
            <v>0.13805420472445609</v>
          </cell>
          <cell r="Q290">
            <v>0.14750373532581232</v>
          </cell>
          <cell r="R290">
            <v>0.1482205933619599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</row>
        <row r="291">
          <cell r="C291" t="str">
            <v>Interest (Income) (% Sales)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</row>
        <row r="292">
          <cell r="C292" t="str">
            <v>Other (Income) (% Sales)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</row>
        <row r="293">
          <cell r="C293" t="str">
            <v>Other Expense (Income) (% Sales)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</row>
        <row r="294">
          <cell r="C294" t="str">
            <v>Interest Expense (% Sales)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B295" t="str">
            <v>Pre-Tax Income Margin</v>
          </cell>
          <cell r="H295">
            <v>0</v>
          </cell>
          <cell r="I295">
            <v>0</v>
          </cell>
          <cell r="J295">
            <v>1.960687393933391E-2</v>
          </cell>
          <cell r="K295">
            <v>5.6759342638451095E-2</v>
          </cell>
          <cell r="L295">
            <v>5.6759342638451095E-2</v>
          </cell>
          <cell r="M295">
            <v>5.6759342638451095E-2</v>
          </cell>
          <cell r="N295">
            <v>0.10961121503288741</v>
          </cell>
          <cell r="O295">
            <v>0.12691642436710765</v>
          </cell>
          <cell r="P295">
            <v>0.13805420472445609</v>
          </cell>
          <cell r="Q295">
            <v>0.14750373532581232</v>
          </cell>
          <cell r="R295">
            <v>0.1482205933619599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C296" t="str">
            <v>Income Tax Rate</v>
          </cell>
          <cell r="H296">
            <v>0</v>
          </cell>
          <cell r="I296">
            <v>0</v>
          </cell>
          <cell r="J296">
            <v>0.39</v>
          </cell>
          <cell r="K296">
            <v>0.39</v>
          </cell>
          <cell r="L296">
            <v>0.39</v>
          </cell>
          <cell r="M296">
            <v>0.39</v>
          </cell>
          <cell r="N296">
            <v>0.38999999999999996</v>
          </cell>
          <cell r="O296">
            <v>0.39</v>
          </cell>
          <cell r="P296">
            <v>0.39</v>
          </cell>
          <cell r="Q296">
            <v>0.39000000000000007</v>
          </cell>
          <cell r="R296">
            <v>0.3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</row>
        <row r="297">
          <cell r="C297" t="str">
            <v>Preferred Dividends Margi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B298" t="str">
            <v>Consolidated Net Income Margin</v>
          </cell>
          <cell r="H298">
            <v>0</v>
          </cell>
          <cell r="I298">
            <v>0</v>
          </cell>
          <cell r="J298">
            <v>1.1960193102993682E-2</v>
          </cell>
          <cell r="K298">
            <v>3.4623199009455166E-2</v>
          </cell>
          <cell r="L298">
            <v>3.4623199009455166E-2</v>
          </cell>
          <cell r="M298">
            <v>3.4623199009455166E-2</v>
          </cell>
          <cell r="N298">
            <v>6.6862841170061332E-2</v>
          </cell>
          <cell r="O298">
            <v>7.7419018863935665E-2</v>
          </cell>
          <cell r="P298">
            <v>8.4213064881918195E-2</v>
          </cell>
          <cell r="Q298">
            <v>8.9977278548745501E-2</v>
          </cell>
          <cell r="R298">
            <v>9.041456195079555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C299" t="str">
            <v>Attributable to Non-Controlling Interests (% Sales)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B300" t="str">
            <v>Net Income Available to Common Margin</v>
          </cell>
          <cell r="H300">
            <v>0</v>
          </cell>
          <cell r="I300">
            <v>0</v>
          </cell>
          <cell r="J300">
            <v>1.1960193102993682E-2</v>
          </cell>
          <cell r="K300">
            <v>3.4623199009455166E-2</v>
          </cell>
          <cell r="L300">
            <v>3.4623199009455166E-2</v>
          </cell>
          <cell r="M300">
            <v>3.4623199009455166E-2</v>
          </cell>
          <cell r="N300">
            <v>6.6862841170061332E-2</v>
          </cell>
          <cell r="O300">
            <v>7.7419018863935665E-2</v>
          </cell>
          <cell r="P300">
            <v>8.4213064881918195E-2</v>
          </cell>
          <cell r="Q300">
            <v>8.9977278548745501E-2</v>
          </cell>
          <cell r="R300">
            <v>9.0414561950795558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</row>
        <row r="305">
          <cell r="A305" t="str">
            <v>x</v>
          </cell>
          <cell r="B305" t="str">
            <v>ACQUIROR ACTIVE</v>
          </cell>
        </row>
        <row r="307">
          <cell r="B307" t="str">
            <v>Shine Management</v>
          </cell>
          <cell r="H307">
            <v>2006</v>
          </cell>
          <cell r="I307">
            <v>2007</v>
          </cell>
          <cell r="J307">
            <v>2008</v>
          </cell>
          <cell r="K307" t="str">
            <v>LTM</v>
          </cell>
          <cell r="L307">
            <v>12</v>
          </cell>
          <cell r="M307">
            <v>2009</v>
          </cell>
          <cell r="N307">
            <v>2010</v>
          </cell>
          <cell r="O307">
            <v>2011</v>
          </cell>
          <cell r="P307">
            <v>2012</v>
          </cell>
          <cell r="Q307">
            <v>2013</v>
          </cell>
          <cell r="R307">
            <v>2014</v>
          </cell>
          <cell r="S307">
            <v>2015</v>
          </cell>
          <cell r="T307">
            <v>2016</v>
          </cell>
          <cell r="U307">
            <v>2017</v>
          </cell>
          <cell r="V307">
            <v>2018</v>
          </cell>
          <cell r="W307">
            <v>2019</v>
          </cell>
        </row>
        <row r="308">
          <cell r="K308">
            <v>40178</v>
          </cell>
          <cell r="L308">
            <v>40178</v>
          </cell>
          <cell r="M308" t="str">
            <v>Full Year</v>
          </cell>
          <cell r="N308">
            <v>1</v>
          </cell>
          <cell r="O308">
            <v>2</v>
          </cell>
          <cell r="P308">
            <v>3</v>
          </cell>
          <cell r="Q308">
            <v>4</v>
          </cell>
          <cell r="R308">
            <v>5</v>
          </cell>
          <cell r="S308">
            <v>6</v>
          </cell>
          <cell r="T308">
            <v>7</v>
          </cell>
          <cell r="U308">
            <v>8</v>
          </cell>
          <cell r="V308">
            <v>9</v>
          </cell>
          <cell r="W308">
            <v>10</v>
          </cell>
        </row>
        <row r="310">
          <cell r="B310" t="str">
            <v>Total Net Sales</v>
          </cell>
          <cell r="H310">
            <v>0</v>
          </cell>
          <cell r="I310">
            <v>0</v>
          </cell>
          <cell r="J310">
            <v>138.298</v>
          </cell>
          <cell r="K310">
            <v>154.2870125</v>
          </cell>
          <cell r="L310">
            <v>154.2870125</v>
          </cell>
          <cell r="M310">
            <v>154.2870125</v>
          </cell>
          <cell r="N310">
            <v>192.76562187499999</v>
          </cell>
          <cell r="O310">
            <v>234.5</v>
          </cell>
          <cell r="P310">
            <v>269.67500000000001</v>
          </cell>
          <cell r="Q310">
            <v>309.54000000000002</v>
          </cell>
          <cell r="R310">
            <v>340.49400000000003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C311" t="str">
            <v>Cost of Goods Sold (Excluding Depreciation)</v>
          </cell>
          <cell r="H311">
            <v>0</v>
          </cell>
          <cell r="I311">
            <v>0</v>
          </cell>
          <cell r="J311">
            <v>89.344999999999999</v>
          </cell>
          <cell r="K311">
            <v>99.139660000000006</v>
          </cell>
          <cell r="L311">
            <v>99.139660000000006</v>
          </cell>
          <cell r="M311">
            <v>99.139660000000006</v>
          </cell>
          <cell r="N311">
            <v>125.29765421875</v>
          </cell>
          <cell r="O311">
            <v>150.66624999999999</v>
          </cell>
          <cell r="P311">
            <v>172.59200000000001</v>
          </cell>
          <cell r="Q311">
            <v>197.33175</v>
          </cell>
          <cell r="R311">
            <v>217.0649250000000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B312" t="str">
            <v>Gross Profit</v>
          </cell>
          <cell r="H312">
            <v>0</v>
          </cell>
          <cell r="I312">
            <v>0</v>
          </cell>
          <cell r="J312">
            <v>48.953000000000003</v>
          </cell>
          <cell r="K312">
            <v>55.147352499999997</v>
          </cell>
          <cell r="L312">
            <v>55.147352499999997</v>
          </cell>
          <cell r="M312">
            <v>55.147352499999997</v>
          </cell>
          <cell r="N312">
            <v>67.467967656249996</v>
          </cell>
          <cell r="O312">
            <v>83.833750000000009</v>
          </cell>
          <cell r="P312">
            <v>97.082999999999998</v>
          </cell>
          <cell r="Q312">
            <v>112.20825000000002</v>
          </cell>
          <cell r="R312">
            <v>123.42907500000001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C313" t="str">
            <v>Total SG&amp;A (Excluding Amortization)</v>
          </cell>
          <cell r="H313">
            <v>0</v>
          </cell>
          <cell r="I313">
            <v>0</v>
          </cell>
          <cell r="J313">
            <v>35.503999999999998</v>
          </cell>
          <cell r="K313">
            <v>39.098900803333343</v>
          </cell>
          <cell r="L313">
            <v>39.098900803333343</v>
          </cell>
          <cell r="M313">
            <v>39.098900803333343</v>
          </cell>
          <cell r="N313">
            <v>45.127594537</v>
          </cell>
          <cell r="O313">
            <v>49.534641475590007</v>
          </cell>
          <cell r="P313">
            <v>54.634466378881307</v>
          </cell>
          <cell r="Q313">
            <v>60.291776525403009</v>
          </cell>
          <cell r="R313">
            <v>66.32095417794330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B314" t="str">
            <v>Operating EBITDA</v>
          </cell>
          <cell r="H314">
            <v>0</v>
          </cell>
          <cell r="I314">
            <v>0</v>
          </cell>
          <cell r="J314">
            <v>13.449000000000005</v>
          </cell>
          <cell r="K314">
            <v>16.048451696666653</v>
          </cell>
          <cell r="L314">
            <v>16.048451696666653</v>
          </cell>
          <cell r="M314">
            <v>16.048451696666653</v>
          </cell>
          <cell r="N314">
            <v>22.340373119249996</v>
          </cell>
          <cell r="O314">
            <v>34.299108524410002</v>
          </cell>
          <cell r="P314">
            <v>42.448533621118692</v>
          </cell>
          <cell r="Q314">
            <v>51.916473474597012</v>
          </cell>
          <cell r="R314">
            <v>57.108120822056705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C315" t="str">
            <v>Other (Income) Expens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C316" t="str">
            <v>Corporate Overhead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B317" t="str">
            <v>EBITDA</v>
          </cell>
          <cell r="H317">
            <v>0</v>
          </cell>
          <cell r="I317">
            <v>0</v>
          </cell>
          <cell r="J317">
            <v>13.449000000000005</v>
          </cell>
          <cell r="K317">
            <v>16.048451696666653</v>
          </cell>
          <cell r="L317">
            <v>16.048451696666653</v>
          </cell>
          <cell r="M317">
            <v>16.048451696666653</v>
          </cell>
          <cell r="N317">
            <v>22.340373119249996</v>
          </cell>
          <cell r="O317">
            <v>34.299108524410002</v>
          </cell>
          <cell r="P317">
            <v>42.448533621118692</v>
          </cell>
          <cell r="Q317">
            <v>51.916473474597012</v>
          </cell>
          <cell r="R317">
            <v>57.10812082205670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C318" t="str">
            <v>Depreciation</v>
          </cell>
          <cell r="H318">
            <v>0</v>
          </cell>
          <cell r="I318">
            <v>0</v>
          </cell>
          <cell r="J318">
            <v>2.9260000000000002</v>
          </cell>
          <cell r="K318">
            <v>3.5553805999999999</v>
          </cell>
          <cell r="L318">
            <v>3.5553805999999999</v>
          </cell>
          <cell r="M318">
            <v>3.5553805999999999</v>
          </cell>
          <cell r="N318">
            <v>3.9</v>
          </cell>
          <cell r="O318">
            <v>4</v>
          </cell>
          <cell r="P318">
            <v>4.0999999999999996</v>
          </cell>
          <cell r="Q318">
            <v>4.2</v>
          </cell>
          <cell r="R318">
            <v>4.6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C319" t="str">
            <v>Amortization</v>
          </cell>
          <cell r="H319">
            <v>0</v>
          </cell>
          <cell r="I319">
            <v>0</v>
          </cell>
          <cell r="J319">
            <v>0</v>
          </cell>
          <cell r="K319">
            <v>0.432</v>
          </cell>
          <cell r="L319">
            <v>0.432</v>
          </cell>
          <cell r="M319">
            <v>0.432</v>
          </cell>
          <cell r="N319">
            <v>0.5</v>
          </cell>
          <cell r="O319">
            <v>0.5</v>
          </cell>
          <cell r="P319">
            <v>0.5</v>
          </cell>
          <cell r="Q319">
            <v>0.5</v>
          </cell>
          <cell r="R319">
            <v>0.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</row>
        <row r="320">
          <cell r="B320" t="str">
            <v>EBIT</v>
          </cell>
          <cell r="H320">
            <v>0</v>
          </cell>
          <cell r="I320">
            <v>0</v>
          </cell>
          <cell r="J320">
            <v>10.523000000000005</v>
          </cell>
          <cell r="K320">
            <v>12.061071096666653</v>
          </cell>
          <cell r="L320">
            <v>12.061071096666653</v>
          </cell>
          <cell r="M320">
            <v>12.061071096666653</v>
          </cell>
          <cell r="N320">
            <v>17.940373119249998</v>
          </cell>
          <cell r="O320">
            <v>29.799108524410002</v>
          </cell>
          <cell r="P320">
            <v>37.84853362111869</v>
          </cell>
          <cell r="Q320">
            <v>47.216473474597009</v>
          </cell>
          <cell r="R320">
            <v>51.988120822056707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C321" t="str">
            <v>Interest (Income)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C322" t="str">
            <v>Other (Income)</v>
          </cell>
          <cell r="H322">
            <v>0</v>
          </cell>
          <cell r="I322">
            <v>0</v>
          </cell>
          <cell r="J322">
            <v>0.214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C323" t="str">
            <v>Other Expense (Income)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C324" t="str">
            <v>Interest Expense</v>
          </cell>
          <cell r="H324">
            <v>0</v>
          </cell>
          <cell r="I324">
            <v>0</v>
          </cell>
          <cell r="J324">
            <v>2.2549999999999999</v>
          </cell>
          <cell r="K324">
            <v>1.7943662333333337</v>
          </cell>
          <cell r="L324">
            <v>1.7943662333333337</v>
          </cell>
          <cell r="M324">
            <v>1.7943662333333337</v>
          </cell>
          <cell r="N324">
            <v>2</v>
          </cell>
          <cell r="O324">
            <v>1.8</v>
          </cell>
          <cell r="P324">
            <v>1.7</v>
          </cell>
          <cell r="Q324">
            <v>1.6</v>
          </cell>
          <cell r="R324">
            <v>1.6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B325" t="str">
            <v>Pre-Tax Income</v>
          </cell>
          <cell r="H325">
            <v>0</v>
          </cell>
          <cell r="I325">
            <v>0</v>
          </cell>
          <cell r="J325">
            <v>8.0540000000000056</v>
          </cell>
          <cell r="K325">
            <v>10.26670486333332</v>
          </cell>
          <cell r="L325">
            <v>10.26670486333332</v>
          </cell>
          <cell r="M325">
            <v>10.26670486333332</v>
          </cell>
          <cell r="N325">
            <v>15.940373119249998</v>
          </cell>
          <cell r="O325">
            <v>27.999108524410001</v>
          </cell>
          <cell r="P325">
            <v>36.148533621118688</v>
          </cell>
          <cell r="Q325">
            <v>45.616473474597008</v>
          </cell>
          <cell r="R325">
            <v>50.388120822056706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C326" t="str">
            <v>Income Taxes Expense</v>
          </cell>
          <cell r="H326">
            <v>0</v>
          </cell>
          <cell r="I326">
            <v>0</v>
          </cell>
          <cell r="J326">
            <v>2.7829999999999999</v>
          </cell>
          <cell r="K326">
            <v>3.0800114589999978</v>
          </cell>
          <cell r="L326">
            <v>3.0800114589999978</v>
          </cell>
          <cell r="M326">
            <v>3.0800114589999978</v>
          </cell>
          <cell r="N326">
            <v>4.7821118667882265</v>
          </cell>
          <cell r="O326">
            <v>8.3997324949759076</v>
          </cell>
          <cell r="P326">
            <v>10.844560026447446</v>
          </cell>
          <cell r="Q326">
            <v>13.684941984720853</v>
          </cell>
          <cell r="R326">
            <v>15.11643618292750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C327" t="str">
            <v>Preferred Dividends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B328" t="str">
            <v>Consolidated Net Income</v>
          </cell>
          <cell r="H328">
            <v>0</v>
          </cell>
          <cell r="I328">
            <v>0</v>
          </cell>
          <cell r="J328">
            <v>5.2710000000000061</v>
          </cell>
          <cell r="K328">
            <v>7.1866934043333224</v>
          </cell>
          <cell r="L328">
            <v>7.1866934043333224</v>
          </cell>
          <cell r="M328">
            <v>7.1866934043333224</v>
          </cell>
          <cell r="N328">
            <v>11.15826125246177</v>
          </cell>
          <cell r="O328">
            <v>19.599376029434094</v>
          </cell>
          <cell r="P328">
            <v>25.303973594671241</v>
          </cell>
          <cell r="Q328">
            <v>31.931531489876157</v>
          </cell>
          <cell r="R328">
            <v>35.271684639129205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C329" t="str">
            <v>Attributable to Non-Controlling Interest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</row>
        <row r="330">
          <cell r="B330" t="str">
            <v>Net Income Available to Common</v>
          </cell>
          <cell r="H330">
            <v>0</v>
          </cell>
          <cell r="I330">
            <v>0</v>
          </cell>
          <cell r="J330">
            <v>5.2710000000000061</v>
          </cell>
          <cell r="K330">
            <v>7.1866934043333224</v>
          </cell>
          <cell r="L330">
            <v>7.1866934043333224</v>
          </cell>
          <cell r="M330">
            <v>7.1866934043333224</v>
          </cell>
          <cell r="N330">
            <v>11.15826125246177</v>
          </cell>
          <cell r="O330">
            <v>19.599376029434094</v>
          </cell>
          <cell r="P330">
            <v>25.303973594671241</v>
          </cell>
          <cell r="Q330">
            <v>31.931531489876157</v>
          </cell>
          <cell r="R330">
            <v>35.271684639129205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2">
          <cell r="C332" t="str">
            <v>Weighted Average Fully Diluted Shares Outstanding</v>
          </cell>
          <cell r="H332">
            <v>0</v>
          </cell>
          <cell r="I332">
            <v>0</v>
          </cell>
          <cell r="J332">
            <v>15.055999999999999</v>
          </cell>
          <cell r="K332">
            <v>15.5</v>
          </cell>
          <cell r="L332">
            <v>15.5</v>
          </cell>
          <cell r="M332">
            <v>15.5</v>
          </cell>
          <cell r="N332">
            <v>15.9</v>
          </cell>
          <cell r="O332">
            <v>16.3</v>
          </cell>
          <cell r="P332">
            <v>16.7</v>
          </cell>
          <cell r="Q332">
            <v>17.100000000000001</v>
          </cell>
          <cell r="R332">
            <v>17.100000000000001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C333" t="str">
            <v>Earnings per Share</v>
          </cell>
          <cell r="H333" t="str">
            <v>n/a</v>
          </cell>
          <cell r="I333" t="str">
            <v>n/a</v>
          </cell>
          <cell r="J333">
            <v>0.35009298618491008</v>
          </cell>
          <cell r="K333">
            <v>0.46365763898924661</v>
          </cell>
          <cell r="L333">
            <v>0.46365763898924661</v>
          </cell>
          <cell r="M333">
            <v>0.46365763898924661</v>
          </cell>
          <cell r="N333">
            <v>0.70177743726174657</v>
          </cell>
          <cell r="O333">
            <v>1.202415707327245</v>
          </cell>
          <cell r="P333">
            <v>1.5152079996809127</v>
          </cell>
          <cell r="Q333">
            <v>1.8673410227997751</v>
          </cell>
          <cell r="R333">
            <v>2.0626716163233452</v>
          </cell>
          <cell r="S333" t="str">
            <v>n/a</v>
          </cell>
          <cell r="T333" t="str">
            <v>n/a</v>
          </cell>
          <cell r="U333" t="str">
            <v>n/a</v>
          </cell>
          <cell r="V333" t="str">
            <v>n/a</v>
          </cell>
          <cell r="W333" t="str">
            <v>n/a</v>
          </cell>
        </row>
        <row r="334">
          <cell r="C334" t="str">
            <v>Capital Expenditures</v>
          </cell>
          <cell r="H334">
            <v>0</v>
          </cell>
          <cell r="I334">
            <v>0</v>
          </cell>
          <cell r="J334">
            <v>3.86</v>
          </cell>
          <cell r="K334">
            <v>3.25</v>
          </cell>
          <cell r="L334">
            <v>3.25</v>
          </cell>
          <cell r="M334">
            <v>3.25</v>
          </cell>
          <cell r="N334">
            <v>1.5</v>
          </cell>
          <cell r="O334">
            <v>1.8247548322080707</v>
          </cell>
          <cell r="P334">
            <v>2.0984680570392813</v>
          </cell>
          <cell r="Q334">
            <v>2.4086763785146532</v>
          </cell>
          <cell r="R334">
            <v>2.6495440163661188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</row>
        <row r="337">
          <cell r="H337">
            <v>2006</v>
          </cell>
          <cell r="I337">
            <v>2007</v>
          </cell>
          <cell r="J337">
            <v>2008</v>
          </cell>
          <cell r="K337" t="str">
            <v>LTM</v>
          </cell>
          <cell r="L337">
            <v>12</v>
          </cell>
          <cell r="M337">
            <v>2009</v>
          </cell>
          <cell r="N337">
            <v>2010</v>
          </cell>
          <cell r="O337">
            <v>2011</v>
          </cell>
          <cell r="P337">
            <v>2012</v>
          </cell>
          <cell r="Q337">
            <v>2013</v>
          </cell>
          <cell r="R337">
            <v>2014</v>
          </cell>
          <cell r="S337">
            <v>2015</v>
          </cell>
          <cell r="T337">
            <v>2016</v>
          </cell>
          <cell r="U337">
            <v>2017</v>
          </cell>
          <cell r="V337">
            <v>2018</v>
          </cell>
          <cell r="W337">
            <v>2019</v>
          </cell>
        </row>
        <row r="338">
          <cell r="K338">
            <v>40178</v>
          </cell>
          <cell r="L338">
            <v>40178</v>
          </cell>
          <cell r="M338" t="str">
            <v>Full Year</v>
          </cell>
          <cell r="N338">
            <v>1</v>
          </cell>
          <cell r="O338">
            <v>2</v>
          </cell>
          <cell r="P338">
            <v>3</v>
          </cell>
          <cell r="Q338">
            <v>4</v>
          </cell>
          <cell r="R338">
            <v>5</v>
          </cell>
          <cell r="S338">
            <v>6</v>
          </cell>
          <cell r="T338">
            <v>7</v>
          </cell>
          <cell r="U338">
            <v>8</v>
          </cell>
          <cell r="V338">
            <v>9</v>
          </cell>
          <cell r="W338">
            <v>10</v>
          </cell>
        </row>
        <row r="340">
          <cell r="B340" t="str">
            <v>Total Net Sales Growth Rate</v>
          </cell>
          <cell r="H340" t="str">
            <v xml:space="preserve">n/a </v>
          </cell>
          <cell r="I340" t="str">
            <v xml:space="preserve">n/a </v>
          </cell>
          <cell r="J340" t="str">
            <v xml:space="preserve">n/a </v>
          </cell>
          <cell r="M340">
            <v>0.11561275289592041</v>
          </cell>
          <cell r="N340">
            <v>0.24939629558904053</v>
          </cell>
          <cell r="O340">
            <v>0.21650322147204706</v>
          </cell>
          <cell r="P340">
            <v>0.15000000000000005</v>
          </cell>
          <cell r="Q340">
            <v>0.14782608695652177</v>
          </cell>
          <cell r="R340">
            <v>0.10000000000000002</v>
          </cell>
          <cell r="S340">
            <v>-1</v>
          </cell>
          <cell r="T340" t="str">
            <v xml:space="preserve">n/a </v>
          </cell>
          <cell r="U340" t="str">
            <v xml:space="preserve">n/a </v>
          </cell>
          <cell r="V340" t="str">
            <v xml:space="preserve">n/a </v>
          </cell>
          <cell r="W340" t="str">
            <v xml:space="preserve">n/a </v>
          </cell>
        </row>
        <row r="341">
          <cell r="C341" t="str">
            <v>Cost of Goods Sold (Excluding Depreciation) (% Sales)</v>
          </cell>
          <cell r="H341">
            <v>0</v>
          </cell>
          <cell r="I341">
            <v>0</v>
          </cell>
          <cell r="J341">
            <v>0.64603248058540252</v>
          </cell>
          <cell r="K341">
            <v>0.64256646359005753</v>
          </cell>
          <cell r="L341">
            <v>0.64256646359005753</v>
          </cell>
          <cell r="M341">
            <v>0.64256646359005753</v>
          </cell>
          <cell r="N341">
            <v>0.65</v>
          </cell>
          <cell r="O341">
            <v>0.64249999999999996</v>
          </cell>
          <cell r="P341">
            <v>0.64</v>
          </cell>
          <cell r="Q341">
            <v>0.63749999999999996</v>
          </cell>
          <cell r="R341">
            <v>0.63749999999999996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B342" t="str">
            <v>Gross Profit Margin</v>
          </cell>
          <cell r="H342">
            <v>0</v>
          </cell>
          <cell r="I342">
            <v>0</v>
          </cell>
          <cell r="J342">
            <v>0.35396751941459748</v>
          </cell>
          <cell r="K342">
            <v>0.35743353640994247</v>
          </cell>
          <cell r="L342">
            <v>0.35743353640994247</v>
          </cell>
          <cell r="M342">
            <v>0.35743353640994247</v>
          </cell>
          <cell r="N342">
            <v>0.35</v>
          </cell>
          <cell r="O342">
            <v>0.35750000000000004</v>
          </cell>
          <cell r="P342">
            <v>0.36</v>
          </cell>
          <cell r="Q342">
            <v>0.36250000000000004</v>
          </cell>
          <cell r="R342">
            <v>0.3624999999999999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C343" t="str">
            <v>Total SG&amp;A (Excluding Amortization) (% Sales)</v>
          </cell>
          <cell r="H343">
            <v>0</v>
          </cell>
          <cell r="I343">
            <v>0</v>
          </cell>
          <cell r="J343">
            <v>0.25672099379600571</v>
          </cell>
          <cell r="K343">
            <v>0.25341666916606698</v>
          </cell>
          <cell r="L343">
            <v>0.25341666916606698</v>
          </cell>
          <cell r="M343">
            <v>0.25341666916606698</v>
          </cell>
          <cell r="N343">
            <v>0.23410603041170513</v>
          </cell>
          <cell r="O343">
            <v>0.21123514488524522</v>
          </cell>
          <cell r="P343">
            <v>0.20259373831048968</v>
          </cell>
          <cell r="Q343">
            <v>0.19477862804614268</v>
          </cell>
          <cell r="R343">
            <v>0.1947786280461426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B344" t="str">
            <v>Operating EBITDA Margin</v>
          </cell>
          <cell r="H344">
            <v>0</v>
          </cell>
          <cell r="I344">
            <v>0</v>
          </cell>
          <cell r="J344">
            <v>9.7246525618591775E-2</v>
          </cell>
          <cell r="K344">
            <v>0.10401686724387546</v>
          </cell>
          <cell r="L344">
            <v>0.10401686724387546</v>
          </cell>
          <cell r="M344">
            <v>0.10401686724387546</v>
          </cell>
          <cell r="N344">
            <v>0.11589396958829486</v>
          </cell>
          <cell r="O344">
            <v>0.14626485511475482</v>
          </cell>
          <cell r="P344">
            <v>0.1574062616895103</v>
          </cell>
          <cell r="Q344">
            <v>0.16772137195385736</v>
          </cell>
          <cell r="R344">
            <v>0.1677213719538573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C345" t="str">
            <v>Other (Income) Expense (% Sales)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C346" t="str">
            <v>Corporate Overhead Margin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B347" t="str">
            <v>EBITDA Margin</v>
          </cell>
          <cell r="H347">
            <v>0</v>
          </cell>
          <cell r="I347">
            <v>0</v>
          </cell>
          <cell r="J347">
            <v>9.7246525618591775E-2</v>
          </cell>
          <cell r="K347">
            <v>0.10401686724387546</v>
          </cell>
          <cell r="L347">
            <v>0.10401686724387546</v>
          </cell>
          <cell r="M347">
            <v>0.10401686724387546</v>
          </cell>
          <cell r="N347">
            <v>0.11589396958829486</v>
          </cell>
          <cell r="O347">
            <v>0.14626485511475482</v>
          </cell>
          <cell r="P347">
            <v>0.1574062616895103</v>
          </cell>
          <cell r="Q347">
            <v>0.16772137195385736</v>
          </cell>
          <cell r="R347">
            <v>0.16772137195385733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C348" t="str">
            <v>Depreciation (% Sales)</v>
          </cell>
          <cell r="H348">
            <v>0</v>
          </cell>
          <cell r="I348">
            <v>0</v>
          </cell>
          <cell r="J348">
            <v>2.115721123949732E-2</v>
          </cell>
          <cell r="K348">
            <v>2.3043939618702512E-2</v>
          </cell>
          <cell r="L348">
            <v>2.3043939618702512E-2</v>
          </cell>
          <cell r="M348">
            <v>2.3043939618702512E-2</v>
          </cell>
          <cell r="N348">
            <v>2.0231823299535111E-2</v>
          </cell>
          <cell r="O348">
            <v>1.7057569296375266E-2</v>
          </cell>
          <cell r="P348">
            <v>1.520348567720404E-2</v>
          </cell>
          <cell r="Q348">
            <v>1.3568521031207597E-2</v>
          </cell>
          <cell r="R348">
            <v>1.3568521031207597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C349" t="str">
            <v>Amortization (% Sales)</v>
          </cell>
          <cell r="H349">
            <v>0</v>
          </cell>
          <cell r="I349">
            <v>0</v>
          </cell>
          <cell r="J349">
            <v>0</v>
          </cell>
          <cell r="K349">
            <v>2.7999764400130568E-3</v>
          </cell>
          <cell r="L349">
            <v>2.7999764400130568E-3</v>
          </cell>
          <cell r="M349">
            <v>2.7999764400130568E-3</v>
          </cell>
          <cell r="N349">
            <v>2.5938234999403989E-3</v>
          </cell>
          <cell r="O349">
            <v>2.1321961620469083E-3</v>
          </cell>
          <cell r="P349">
            <v>1.8540836191712246E-3</v>
          </cell>
          <cell r="Q349">
            <v>1.6153001227628093E-3</v>
          </cell>
          <cell r="R349">
            <v>1.4684546570570992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B350" t="str">
            <v>EBIT Margin</v>
          </cell>
          <cell r="H350">
            <v>0</v>
          </cell>
          <cell r="I350">
            <v>0</v>
          </cell>
          <cell r="J350">
            <v>7.6089314379094455E-2</v>
          </cell>
          <cell r="K350">
            <v>7.8172951185159892E-2</v>
          </cell>
          <cell r="L350">
            <v>7.8172951185159892E-2</v>
          </cell>
          <cell r="M350">
            <v>7.8172951185159892E-2</v>
          </cell>
          <cell r="N350">
            <v>9.3068322788819366E-2</v>
          </cell>
          <cell r="O350">
            <v>0.12707508965633263</v>
          </cell>
          <cell r="P350">
            <v>0.14034869239313502</v>
          </cell>
          <cell r="Q350">
            <v>0.15253755079988696</v>
          </cell>
          <cell r="R350">
            <v>0.1526843962655926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C351" t="str">
            <v>Interest (Income) (% Sales)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C352" t="str">
            <v>Other (Income) (% Sales)</v>
          </cell>
          <cell r="H352">
            <v>0</v>
          </cell>
          <cell r="I352">
            <v>0</v>
          </cell>
          <cell r="J352">
            <v>1.5473831870309043E-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C353" t="str">
            <v>Other Expense (Income) (% Sales)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C354" t="str">
            <v>Interest Expense (% Sales)</v>
          </cell>
          <cell r="H354">
            <v>0</v>
          </cell>
          <cell r="I354">
            <v>0</v>
          </cell>
          <cell r="J354">
            <v>1.6305369564274249E-2</v>
          </cell>
          <cell r="K354">
            <v>1.1630053652982189E-2</v>
          </cell>
          <cell r="L354">
            <v>1.1630053652982189E-2</v>
          </cell>
          <cell r="M354">
            <v>1.1630053652982189E-2</v>
          </cell>
          <cell r="N354">
            <v>1.0375293999761595E-2</v>
          </cell>
          <cell r="O354">
            <v>7.6759061833688701E-3</v>
          </cell>
          <cell r="P354">
            <v>6.3038843051821634E-3</v>
          </cell>
          <cell r="Q354">
            <v>5.16896039284099E-3</v>
          </cell>
          <cell r="R354">
            <v>4.699054902582718E-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B355" t="str">
            <v>Pre-Tax Income Margin</v>
          </cell>
          <cell r="H355">
            <v>0</v>
          </cell>
          <cell r="I355">
            <v>0</v>
          </cell>
          <cell r="J355">
            <v>5.8236561627789306E-2</v>
          </cell>
          <cell r="K355">
            <v>6.6542897532177694E-2</v>
          </cell>
          <cell r="L355">
            <v>6.6542897532177694E-2</v>
          </cell>
          <cell r="M355">
            <v>6.6542897532177694E-2</v>
          </cell>
          <cell r="N355">
            <v>8.2693028789057765E-2</v>
          </cell>
          <cell r="O355">
            <v>0.11939918347296376</v>
          </cell>
          <cell r="P355">
            <v>0.13404480808795285</v>
          </cell>
          <cell r="Q355">
            <v>0.14736859040704595</v>
          </cell>
          <cell r="R355">
            <v>0.1479853413630099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C356" t="str">
            <v>Income Tax Rate</v>
          </cell>
          <cell r="H356">
            <v>0</v>
          </cell>
          <cell r="I356">
            <v>0</v>
          </cell>
          <cell r="J356">
            <v>0.3455425875341443</v>
          </cell>
          <cell r="K356">
            <v>0.30000000000000016</v>
          </cell>
          <cell r="L356">
            <v>0.30000000000000016</v>
          </cell>
          <cell r="M356">
            <v>0.30000000000000016</v>
          </cell>
          <cell r="N356">
            <v>0.29999999567219837</v>
          </cell>
          <cell r="O356">
            <v>0.29999999777324721</v>
          </cell>
          <cell r="P356">
            <v>0.29999999834327556</v>
          </cell>
          <cell r="Q356">
            <v>0.29999999873602134</v>
          </cell>
          <cell r="R356">
            <v>0.2999999987360213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C357" t="str">
            <v>Preferred Dividends Margin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B358" t="str">
            <v>Consolidated Net Income Margin</v>
          </cell>
          <cell r="H358">
            <v>0</v>
          </cell>
          <cell r="I358">
            <v>0</v>
          </cell>
          <cell r="J358">
            <v>3.8113349433831337E-2</v>
          </cell>
          <cell r="K358">
            <v>4.6580028272524381E-2</v>
          </cell>
          <cell r="L358">
            <v>4.6580028272524381E-2</v>
          </cell>
          <cell r="M358">
            <v>4.6580028272524381E-2</v>
          </cell>
          <cell r="N358">
            <v>5.7885120510219455E-2</v>
          </cell>
          <cell r="O358">
            <v>8.3579428696947095E-2</v>
          </cell>
          <cell r="P358">
            <v>9.3831365883642312E-2</v>
          </cell>
          <cell r="Q358">
            <v>0.10315801347120293</v>
          </cell>
          <cell r="R358">
            <v>0.10358973914115727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C359" t="str">
            <v>Attributable to Non-Controlling Interests (% Sales)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B360" t="str">
            <v>Net Income Available to Common Margin</v>
          </cell>
          <cell r="H360">
            <v>0</v>
          </cell>
          <cell r="I360">
            <v>0</v>
          </cell>
          <cell r="J360">
            <v>3.8113349433831337E-2</v>
          </cell>
          <cell r="K360">
            <v>4.6580028272524381E-2</v>
          </cell>
          <cell r="L360">
            <v>4.6580028272524381E-2</v>
          </cell>
          <cell r="M360">
            <v>4.6580028272524381E-2</v>
          </cell>
          <cell r="N360">
            <v>5.7885120510219455E-2</v>
          </cell>
          <cell r="O360">
            <v>8.3579428696947095E-2</v>
          </cell>
          <cell r="P360">
            <v>9.3831365883642312E-2</v>
          </cell>
          <cell r="Q360">
            <v>0.10315801347120293</v>
          </cell>
          <cell r="R360">
            <v>0.10358973914115727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5">
          <cell r="A365" t="str">
            <v>x</v>
          </cell>
          <cell r="B365" t="str">
            <v>TARGET ACTIVE</v>
          </cell>
        </row>
        <row r="367">
          <cell r="B367" t="str">
            <v>Rise Management</v>
          </cell>
          <cell r="H367">
            <v>2006</v>
          </cell>
          <cell r="I367">
            <v>2007</v>
          </cell>
          <cell r="J367">
            <v>2008</v>
          </cell>
          <cell r="K367" t="str">
            <v>LTM</v>
          </cell>
          <cell r="L367">
            <v>12</v>
          </cell>
          <cell r="M367">
            <v>2009</v>
          </cell>
          <cell r="N367">
            <v>2010</v>
          </cell>
          <cell r="O367">
            <v>2011</v>
          </cell>
          <cell r="P367">
            <v>2012</v>
          </cell>
          <cell r="Q367">
            <v>2013</v>
          </cell>
          <cell r="R367">
            <v>2014</v>
          </cell>
          <cell r="S367">
            <v>2015</v>
          </cell>
          <cell r="T367">
            <v>2016</v>
          </cell>
          <cell r="U367">
            <v>2017</v>
          </cell>
          <cell r="V367">
            <v>2018</v>
          </cell>
          <cell r="W367">
            <v>2019</v>
          </cell>
        </row>
        <row r="368">
          <cell r="K368">
            <v>40178</v>
          </cell>
          <cell r="L368">
            <v>40178</v>
          </cell>
          <cell r="M368" t="str">
            <v>Full Year</v>
          </cell>
          <cell r="N368">
            <v>1</v>
          </cell>
          <cell r="O368">
            <v>2</v>
          </cell>
          <cell r="P368">
            <v>3</v>
          </cell>
          <cell r="Q368">
            <v>4</v>
          </cell>
          <cell r="R368">
            <v>5</v>
          </cell>
          <cell r="S368">
            <v>6</v>
          </cell>
          <cell r="T368">
            <v>7</v>
          </cell>
          <cell r="U368">
            <v>8</v>
          </cell>
          <cell r="V368">
            <v>9</v>
          </cell>
          <cell r="W368">
            <v>10</v>
          </cell>
        </row>
        <row r="370">
          <cell r="B370" t="str">
            <v>Total Net Sales</v>
          </cell>
          <cell r="H370">
            <v>0</v>
          </cell>
          <cell r="I370">
            <v>0</v>
          </cell>
          <cell r="J370">
            <v>251.838458</v>
          </cell>
          <cell r="K370">
            <v>235.14889500000001</v>
          </cell>
          <cell r="L370">
            <v>235.14889500000001</v>
          </cell>
          <cell r="M370">
            <v>235.14889500000001</v>
          </cell>
          <cell r="N370">
            <v>294.23348765000003</v>
          </cell>
          <cell r="O370">
            <v>359.68500920299999</v>
          </cell>
          <cell r="P370">
            <v>425.53147586785008</v>
          </cell>
          <cell r="Q370">
            <v>495.25530613886156</v>
          </cell>
          <cell r="R370">
            <v>544.7808367527477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C371" t="str">
            <v>Cost of Goods Sold (Excluding Depreciation)</v>
          </cell>
          <cell r="H371">
            <v>0</v>
          </cell>
          <cell r="I371">
            <v>0</v>
          </cell>
          <cell r="J371">
            <v>168.20812699999999</v>
          </cell>
          <cell r="K371">
            <v>153.49574807234362</v>
          </cell>
          <cell r="L371">
            <v>153.49574807234362</v>
          </cell>
          <cell r="M371">
            <v>153.49574807234362</v>
          </cell>
          <cell r="N371">
            <v>193.20954768927143</v>
          </cell>
          <cell r="O371">
            <v>238.18937374543344</v>
          </cell>
          <cell r="P371">
            <v>283.8341480162951</v>
          </cell>
          <cell r="Q371">
            <v>331.17070185384927</v>
          </cell>
          <cell r="R371">
            <v>364.287772039234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B372" t="str">
            <v>Gross Profit</v>
          </cell>
          <cell r="H372">
            <v>0</v>
          </cell>
          <cell r="I372">
            <v>0</v>
          </cell>
          <cell r="J372">
            <v>83.630331000000012</v>
          </cell>
          <cell r="K372">
            <v>81.653146927656394</v>
          </cell>
          <cell r="L372">
            <v>81.653146927656394</v>
          </cell>
          <cell r="M372">
            <v>81.653146927656394</v>
          </cell>
          <cell r="N372">
            <v>101.0239399607286</v>
          </cell>
          <cell r="O372">
            <v>121.49563545756655</v>
          </cell>
          <cell r="P372">
            <v>141.69732785155497</v>
          </cell>
          <cell r="Q372">
            <v>164.08460428501229</v>
          </cell>
          <cell r="R372">
            <v>180.49306471351355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C373" t="str">
            <v>Total SG&amp;A (Excluding Amortization)</v>
          </cell>
          <cell r="H373">
            <v>0</v>
          </cell>
          <cell r="I373">
            <v>0</v>
          </cell>
          <cell r="J373">
            <v>45.607000000000006</v>
          </cell>
          <cell r="K373">
            <v>42.597000000000001</v>
          </cell>
          <cell r="L373">
            <v>42.597000000000001</v>
          </cell>
          <cell r="M373">
            <v>42.597000000000001</v>
          </cell>
          <cell r="N373">
            <v>49.13864980786272</v>
          </cell>
          <cell r="O373">
            <v>54.990981084714441</v>
          </cell>
          <cell r="P373">
            <v>61.657400245683895</v>
          </cell>
          <cell r="Q373">
            <v>68.815274866811151</v>
          </cell>
          <cell r="R373">
            <v>75.69680235349227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B374" t="str">
            <v>Operating EBITDA</v>
          </cell>
          <cell r="H374">
            <v>0</v>
          </cell>
          <cell r="I374">
            <v>0</v>
          </cell>
          <cell r="J374">
            <v>38.023331000000006</v>
          </cell>
          <cell r="K374">
            <v>39.056146927656393</v>
          </cell>
          <cell r="L374">
            <v>39.056146927656393</v>
          </cell>
          <cell r="M374">
            <v>39.056146927656393</v>
          </cell>
          <cell r="N374">
            <v>51.885290152865878</v>
          </cell>
          <cell r="O374">
            <v>66.504654372852116</v>
          </cell>
          <cell r="P374">
            <v>80.039927605871071</v>
          </cell>
          <cell r="Q374">
            <v>95.269329418201139</v>
          </cell>
          <cell r="R374">
            <v>104.79626236002127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C375" t="str">
            <v>Other (Income) Expens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C376" t="str">
            <v>Corporate Overhead</v>
          </cell>
          <cell r="H376">
            <v>0</v>
          </cell>
          <cell r="I376">
            <v>0</v>
          </cell>
          <cell r="J376">
            <v>6.181</v>
          </cell>
          <cell r="K376">
            <v>5.6879999999999997</v>
          </cell>
          <cell r="L376">
            <v>5.6879999999999997</v>
          </cell>
          <cell r="M376">
            <v>5.6879999999999997</v>
          </cell>
          <cell r="N376">
            <v>5.8586400000000003</v>
          </cell>
          <cell r="O376">
            <v>6.0343992000000002</v>
          </cell>
          <cell r="P376">
            <v>6.2154311760000001</v>
          </cell>
          <cell r="Q376">
            <v>6.4018941112799999</v>
          </cell>
          <cell r="R376">
            <v>6.593950934618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B377" t="str">
            <v>EBITDA</v>
          </cell>
          <cell r="H377">
            <v>0</v>
          </cell>
          <cell r="I377">
            <v>0</v>
          </cell>
          <cell r="J377">
            <v>31.842331000000005</v>
          </cell>
          <cell r="K377">
            <v>33.36814692765639</v>
          </cell>
          <cell r="L377">
            <v>33.36814692765639</v>
          </cell>
          <cell r="M377">
            <v>33.36814692765639</v>
          </cell>
          <cell r="N377">
            <v>46.026650152865876</v>
          </cell>
          <cell r="O377">
            <v>60.470255172852113</v>
          </cell>
          <cell r="P377">
            <v>73.824496429871076</v>
          </cell>
          <cell r="Q377">
            <v>88.867435306921138</v>
          </cell>
          <cell r="R377">
            <v>98.202311425402868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C378" t="str">
            <v>Depreciation</v>
          </cell>
          <cell r="H378">
            <v>0</v>
          </cell>
          <cell r="I378">
            <v>0</v>
          </cell>
          <cell r="J378">
            <v>0.9640000000000013</v>
          </cell>
          <cell r="K378">
            <v>2.71</v>
          </cell>
          <cell r="L378">
            <v>2.71</v>
          </cell>
          <cell r="M378">
            <v>2.71</v>
          </cell>
          <cell r="N378">
            <v>2.71</v>
          </cell>
          <cell r="O378">
            <v>2.71</v>
          </cell>
          <cell r="P378">
            <v>2.71</v>
          </cell>
          <cell r="Q378">
            <v>2.71</v>
          </cell>
          <cell r="R378">
            <v>2.7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C379" t="str">
            <v>Amortization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B380" t="str">
            <v>EBIT</v>
          </cell>
          <cell r="H380">
            <v>0</v>
          </cell>
          <cell r="I380">
            <v>0</v>
          </cell>
          <cell r="J380">
            <v>30.878331000000003</v>
          </cell>
          <cell r="K380">
            <v>30.658146927656389</v>
          </cell>
          <cell r="L380">
            <v>30.658146927656389</v>
          </cell>
          <cell r="M380">
            <v>30.658146927656389</v>
          </cell>
          <cell r="N380">
            <v>43.316650152865876</v>
          </cell>
          <cell r="O380">
            <v>57.760255172852112</v>
          </cell>
          <cell r="P380">
            <v>71.114496429871082</v>
          </cell>
          <cell r="Q380">
            <v>86.157435306921144</v>
          </cell>
          <cell r="R380">
            <v>95.492311425402875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C381" t="str">
            <v>Interest (Income)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C382" t="str">
            <v>Other (Income)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C383" t="str">
            <v>Other Expense (Income)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C384" t="str">
            <v>Interest Expense</v>
          </cell>
          <cell r="H384">
            <v>0</v>
          </cell>
          <cell r="I384">
            <v>0</v>
          </cell>
          <cell r="J384">
            <v>0</v>
          </cell>
          <cell r="K384">
            <v>5.2588174712566493</v>
          </cell>
          <cell r="L384">
            <v>5.2588174712566493</v>
          </cell>
          <cell r="M384">
            <v>5.2588174712566493</v>
          </cell>
          <cell r="N384">
            <v>4.3705642223201275</v>
          </cell>
          <cell r="O384">
            <v>3.4172977509112306</v>
          </cell>
          <cell r="P384">
            <v>1.6340829430960273</v>
          </cell>
          <cell r="Q384">
            <v>-0.6863457785146391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B385" t="str">
            <v>Pre-Tax Income</v>
          </cell>
          <cell r="H385">
            <v>0</v>
          </cell>
          <cell r="I385">
            <v>0</v>
          </cell>
          <cell r="J385">
            <v>30.878331000000003</v>
          </cell>
          <cell r="K385">
            <v>25.399329456399741</v>
          </cell>
          <cell r="L385">
            <v>25.399329456399741</v>
          </cell>
          <cell r="M385">
            <v>25.399329456399741</v>
          </cell>
          <cell r="N385">
            <v>38.946085930545749</v>
          </cell>
          <cell r="O385">
            <v>54.342957421940881</v>
          </cell>
          <cell r="P385">
            <v>69.480413486775049</v>
          </cell>
          <cell r="Q385">
            <v>86.843781085435779</v>
          </cell>
          <cell r="R385">
            <v>95.492311425402875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C386" t="str">
            <v>Income Taxes Expense</v>
          </cell>
          <cell r="H386">
            <v>0</v>
          </cell>
          <cell r="I386">
            <v>0</v>
          </cell>
          <cell r="J386">
            <v>12.042549090000001</v>
          </cell>
          <cell r="K386">
            <v>9.9057384879958992</v>
          </cell>
          <cell r="L386">
            <v>9.9057384879958992</v>
          </cell>
          <cell r="M386">
            <v>9.9057384879958992</v>
          </cell>
          <cell r="N386">
            <v>15.188973512912842</v>
          </cell>
          <cell r="O386">
            <v>21.193753394556943</v>
          </cell>
          <cell r="P386">
            <v>27.09736125984227</v>
          </cell>
          <cell r="Q386">
            <v>33.869074623319953</v>
          </cell>
          <cell r="R386">
            <v>37.24200145590712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C387" t="str">
            <v>Preferred Dividends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B388" t="str">
            <v>Consolidated Net Income</v>
          </cell>
          <cell r="H388">
            <v>0</v>
          </cell>
          <cell r="I388">
            <v>0</v>
          </cell>
          <cell r="J388">
            <v>18.835781910000001</v>
          </cell>
          <cell r="K388">
            <v>15.493590968403842</v>
          </cell>
          <cell r="L388">
            <v>15.493590968403842</v>
          </cell>
          <cell r="M388">
            <v>15.493590968403842</v>
          </cell>
          <cell r="N388">
            <v>23.757112417632907</v>
          </cell>
          <cell r="O388">
            <v>33.149204027383938</v>
          </cell>
          <cell r="P388">
            <v>42.383052226932776</v>
          </cell>
          <cell r="Q388">
            <v>52.974706462115826</v>
          </cell>
          <cell r="R388">
            <v>58.250309969495753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C389" t="str">
            <v>Attributable to Non-Controlling Interests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B390" t="str">
            <v>Net Income Available to Common</v>
          </cell>
          <cell r="H390">
            <v>0</v>
          </cell>
          <cell r="I390">
            <v>0</v>
          </cell>
          <cell r="J390">
            <v>18.835781910000001</v>
          </cell>
          <cell r="K390">
            <v>15.493590968403842</v>
          </cell>
          <cell r="L390">
            <v>15.493590968403842</v>
          </cell>
          <cell r="M390">
            <v>15.493590968403842</v>
          </cell>
          <cell r="N390">
            <v>23.757112417632907</v>
          </cell>
          <cell r="O390">
            <v>33.149204027383938</v>
          </cell>
          <cell r="P390">
            <v>42.383052226932776</v>
          </cell>
          <cell r="Q390">
            <v>52.974706462115826</v>
          </cell>
          <cell r="R390">
            <v>58.250309969495753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2">
          <cell r="C392" t="str">
            <v>Weighted Average Fully Diluted Shares Outstanding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21.497015000000001</v>
          </cell>
          <cell r="N392">
            <v>21.497015000000001</v>
          </cell>
          <cell r="O392">
            <v>21.497015000000001</v>
          </cell>
          <cell r="P392">
            <v>21.497015000000001</v>
          </cell>
          <cell r="Q392">
            <v>21.497015000000001</v>
          </cell>
          <cell r="R392">
            <v>21.4970150000000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C393" t="str">
            <v>Earnings per Share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  <cell r="M393">
            <v>0.72073220251294612</v>
          </cell>
          <cell r="N393">
            <v>1.1051354068289438</v>
          </cell>
          <cell r="O393">
            <v>1.5420375353221802</v>
          </cell>
          <cell r="P393">
            <v>1.9715784831955867</v>
          </cell>
          <cell r="Q393">
            <v>2.4642819694788241</v>
          </cell>
          <cell r="R393">
            <v>2.7096929489743458</v>
          </cell>
          <cell r="S393" t="str">
            <v>n/a</v>
          </cell>
          <cell r="T393" t="str">
            <v>n/a</v>
          </cell>
          <cell r="U393" t="str">
            <v>n/a</v>
          </cell>
          <cell r="V393" t="str">
            <v>n/a</v>
          </cell>
          <cell r="W393" t="str">
            <v>n/a</v>
          </cell>
        </row>
        <row r="394">
          <cell r="C394" t="str">
            <v>Capital Expenditures</v>
          </cell>
          <cell r="H394">
            <v>0</v>
          </cell>
          <cell r="I394">
            <v>0</v>
          </cell>
          <cell r="J394">
            <v>1.2830273885998911</v>
          </cell>
          <cell r="K394">
            <v>1.198</v>
          </cell>
          <cell r="L394">
            <v>1.198</v>
          </cell>
          <cell r="M394">
            <v>1.198</v>
          </cell>
          <cell r="N394">
            <v>1.4990149887997561</v>
          </cell>
          <cell r="O394">
            <v>1.8324672162511926</v>
          </cell>
          <cell r="P394">
            <v>2.1679315486032129</v>
          </cell>
          <cell r="Q394">
            <v>2.5231496697203535</v>
          </cell>
          <cell r="R394">
            <v>2.7754646366923894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7">
          <cell r="H397">
            <v>2006</v>
          </cell>
          <cell r="I397">
            <v>2007</v>
          </cell>
          <cell r="J397">
            <v>2008</v>
          </cell>
          <cell r="K397" t="str">
            <v>LTM</v>
          </cell>
          <cell r="L397">
            <v>12</v>
          </cell>
          <cell r="M397">
            <v>2009</v>
          </cell>
          <cell r="N397">
            <v>2010</v>
          </cell>
          <cell r="O397">
            <v>2011</v>
          </cell>
          <cell r="P397">
            <v>2012</v>
          </cell>
          <cell r="Q397">
            <v>2013</v>
          </cell>
          <cell r="R397">
            <v>2014</v>
          </cell>
          <cell r="S397">
            <v>2015</v>
          </cell>
          <cell r="T397">
            <v>2016</v>
          </cell>
          <cell r="U397">
            <v>2017</v>
          </cell>
          <cell r="V397">
            <v>2018</v>
          </cell>
          <cell r="W397">
            <v>2019</v>
          </cell>
        </row>
        <row r="398">
          <cell r="K398">
            <v>40178</v>
          </cell>
          <cell r="L398">
            <v>40178</v>
          </cell>
          <cell r="M398" t="str">
            <v>Full Year</v>
          </cell>
          <cell r="N398">
            <v>1</v>
          </cell>
          <cell r="O398">
            <v>2</v>
          </cell>
          <cell r="P398">
            <v>3</v>
          </cell>
          <cell r="Q398">
            <v>4</v>
          </cell>
          <cell r="R398">
            <v>5</v>
          </cell>
          <cell r="S398">
            <v>6</v>
          </cell>
          <cell r="T398">
            <v>7</v>
          </cell>
          <cell r="U398">
            <v>8</v>
          </cell>
          <cell r="V398">
            <v>9</v>
          </cell>
          <cell r="W398">
            <v>10</v>
          </cell>
        </row>
        <row r="400">
          <cell r="B400" t="str">
            <v>Total Net Sales Growth Rate</v>
          </cell>
          <cell r="H400" t="str">
            <v xml:space="preserve">n/a </v>
          </cell>
          <cell r="I400" t="str">
            <v xml:space="preserve">n/a </v>
          </cell>
          <cell r="J400" t="str">
            <v xml:space="preserve">n/a </v>
          </cell>
          <cell r="M400">
            <v>-6.6270906884285288E-2</v>
          </cell>
          <cell r="N400">
            <v>0.25126459833034731</v>
          </cell>
          <cell r="O400">
            <v>0.22244756052668146</v>
          </cell>
          <cell r="P400">
            <v>0.18306703081886708</v>
          </cell>
          <cell r="Q400">
            <v>0.16385117018385825</v>
          </cell>
          <cell r="R400">
            <v>0.10000000000000007</v>
          </cell>
          <cell r="S400">
            <v>-1</v>
          </cell>
          <cell r="T400" t="str">
            <v xml:space="preserve">n/a </v>
          </cell>
          <cell r="U400" t="str">
            <v xml:space="preserve">n/a </v>
          </cell>
          <cell r="V400" t="str">
            <v xml:space="preserve">n/a </v>
          </cell>
          <cell r="W400" t="str">
            <v xml:space="preserve">n/a </v>
          </cell>
        </row>
        <row r="401">
          <cell r="C401" t="str">
            <v>Cost of Goods Sold (Excluding Depreciation) (% Sales)</v>
          </cell>
          <cell r="H401">
            <v>0</v>
          </cell>
          <cell r="I401">
            <v>0</v>
          </cell>
          <cell r="J401">
            <v>0.66792073115377792</v>
          </cell>
          <cell r="K401">
            <v>0.65275981021447538</v>
          </cell>
          <cell r="L401">
            <v>0.65275981021447538</v>
          </cell>
          <cell r="M401">
            <v>0.65275981021447538</v>
          </cell>
          <cell r="N401">
            <v>0.65665383377129471</v>
          </cell>
          <cell r="O401">
            <v>0.66221657186442118</v>
          </cell>
          <cell r="P401">
            <v>0.66701093600051464</v>
          </cell>
          <cell r="Q401">
            <v>0.66868683232440596</v>
          </cell>
          <cell r="R401">
            <v>0.6686868323244059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B402" t="str">
            <v>Gross Profit Margin</v>
          </cell>
          <cell r="H402">
            <v>0</v>
          </cell>
          <cell r="I402">
            <v>0</v>
          </cell>
          <cell r="J402">
            <v>0.33207926884622208</v>
          </cell>
          <cell r="K402">
            <v>0.34724018978552457</v>
          </cell>
          <cell r="L402">
            <v>0.34724018978552457</v>
          </cell>
          <cell r="M402">
            <v>0.34724018978552457</v>
          </cell>
          <cell r="N402">
            <v>0.34334616622870523</v>
          </cell>
          <cell r="O402">
            <v>0.33778342813557882</v>
          </cell>
          <cell r="P402">
            <v>0.3329890639994853</v>
          </cell>
          <cell r="Q402">
            <v>0.33131316767559404</v>
          </cell>
          <cell r="R402">
            <v>0.3313131676755940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C403" t="str">
            <v>Total SG&amp;A (Excluding Amortization) (% Sales)</v>
          </cell>
          <cell r="H403">
            <v>0</v>
          </cell>
          <cell r="I403">
            <v>0</v>
          </cell>
          <cell r="J403">
            <v>0.18109624861187804</v>
          </cell>
          <cell r="K403">
            <v>0.18114905451713903</v>
          </cell>
          <cell r="L403">
            <v>0.18114905451713903</v>
          </cell>
          <cell r="M403">
            <v>0.18114905451713903</v>
          </cell>
          <cell r="N403">
            <v>0.16700563284052386</v>
          </cell>
          <cell r="O403">
            <v>0.15288649701182982</v>
          </cell>
          <cell r="P403">
            <v>0.14489504006709897</v>
          </cell>
          <cell r="Q403">
            <v>0.13894909153687385</v>
          </cell>
          <cell r="R403">
            <v>0.1389490915368738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B404" t="str">
            <v>Operating EBITDA Margin</v>
          </cell>
          <cell r="H404">
            <v>0</v>
          </cell>
          <cell r="I404">
            <v>0</v>
          </cell>
          <cell r="J404">
            <v>0.15098302023434407</v>
          </cell>
          <cell r="K404">
            <v>0.16609113526838556</v>
          </cell>
          <cell r="L404">
            <v>0.16609113526838556</v>
          </cell>
          <cell r="M404">
            <v>0.16609113526838556</v>
          </cell>
          <cell r="N404">
            <v>0.17634053338818137</v>
          </cell>
          <cell r="O404">
            <v>0.184896931123749</v>
          </cell>
          <cell r="P404">
            <v>0.18809402393238633</v>
          </cell>
          <cell r="Q404">
            <v>0.1923640761387202</v>
          </cell>
          <cell r="R404">
            <v>0.1923640761387202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C405" t="str">
            <v>Other (Income) Expense (% Sales)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C406" t="str">
            <v>Corporate Overhead Margin</v>
          </cell>
          <cell r="H406">
            <v>0</v>
          </cell>
          <cell r="I406">
            <v>0</v>
          </cell>
          <cell r="J406">
            <v>2.4543511142368891E-2</v>
          </cell>
          <cell r="K406">
            <v>2.4188929316465636E-2</v>
          </cell>
          <cell r="L406">
            <v>2.4188929316465636E-2</v>
          </cell>
          <cell r="M406">
            <v>2.4188929316465636E-2</v>
          </cell>
          <cell r="N406">
            <v>1.9911533682967577E-2</v>
          </cell>
          <cell r="O406">
            <v>1.6776899358055507E-2</v>
          </cell>
          <cell r="P406">
            <v>1.4606278333051486E-2</v>
          </cell>
          <cell r="Q406">
            <v>1.2926452340694382E-2</v>
          </cell>
          <cell r="R406">
            <v>1.210385991901383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B407" t="str">
            <v>EBITDA Margin</v>
          </cell>
          <cell r="H407">
            <v>0</v>
          </cell>
          <cell r="I407">
            <v>0</v>
          </cell>
          <cell r="J407">
            <v>0.12643950909197516</v>
          </cell>
          <cell r="K407">
            <v>0.14190220595191991</v>
          </cell>
          <cell r="L407">
            <v>0.14190220595191991</v>
          </cell>
          <cell r="M407">
            <v>0.14190220595191991</v>
          </cell>
          <cell r="N407">
            <v>0.15642899970521379</v>
          </cell>
          <cell r="O407">
            <v>0.16812003176569348</v>
          </cell>
          <cell r="P407">
            <v>0.17348774559933486</v>
          </cell>
          <cell r="Q407">
            <v>0.1794376237980258</v>
          </cell>
          <cell r="R407">
            <v>0.1802602162197063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C408" t="str">
            <v>Depreciation (% Sales)</v>
          </cell>
          <cell r="H408">
            <v>0</v>
          </cell>
          <cell r="I408">
            <v>0</v>
          </cell>
          <cell r="J408">
            <v>3.827850629549206E-3</v>
          </cell>
          <cell r="K408">
            <v>1.1524612947894142E-2</v>
          </cell>
          <cell r="L408">
            <v>1.1524612947894142E-2</v>
          </cell>
          <cell r="M408">
            <v>1.1524612947894142E-2</v>
          </cell>
          <cell r="N408">
            <v>9.2103724210468862E-3</v>
          </cell>
          <cell r="O408">
            <v>7.5343701590591533E-3</v>
          </cell>
          <cell r="P408">
            <v>6.3685065704554315E-3</v>
          </cell>
          <cell r="Q408">
            <v>5.4719252199998845E-3</v>
          </cell>
          <cell r="R408">
            <v>4.974477472727167E-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C409" t="str">
            <v>Amortization (% Sales)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B410" t="str">
            <v>EBIT Margin</v>
          </cell>
          <cell r="H410">
            <v>0</v>
          </cell>
          <cell r="I410">
            <v>0</v>
          </cell>
          <cell r="J410">
            <v>0.12261165846242596</v>
          </cell>
          <cell r="K410">
            <v>0.13037759300402577</v>
          </cell>
          <cell r="L410">
            <v>0.13037759300402577</v>
          </cell>
          <cell r="M410">
            <v>0.13037759300402577</v>
          </cell>
          <cell r="N410">
            <v>0.14721862728416688</v>
          </cell>
          <cell r="O410">
            <v>0.16058566160663434</v>
          </cell>
          <cell r="P410">
            <v>0.16711923902887946</v>
          </cell>
          <cell r="Q410">
            <v>0.17396569857802593</v>
          </cell>
          <cell r="R410">
            <v>0.1752857387469792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C411" t="str">
            <v>Interest (Income) (% Sales)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C412" t="str">
            <v>Other (Income) (% Sales)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C413" t="str">
            <v>Other Expense (Income) (% Sales)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C414" t="str">
            <v>Interest Expense (% Sales)</v>
          </cell>
          <cell r="H414">
            <v>0</v>
          </cell>
          <cell r="I414">
            <v>0</v>
          </cell>
          <cell r="J414">
            <v>0</v>
          </cell>
          <cell r="K414">
            <v>2.23637770921979E-2</v>
          </cell>
          <cell r="L414">
            <v>2.23637770921979E-2</v>
          </cell>
          <cell r="M414">
            <v>2.23637770921979E-2</v>
          </cell>
          <cell r="N414">
            <v>1.485406796224042E-2</v>
          </cell>
          <cell r="O414">
            <v>9.5008067155297176E-3</v>
          </cell>
          <cell r="P414">
            <v>3.8400988781461987E-3</v>
          </cell>
          <cell r="Q414">
            <v>-1.3858423524334719E-3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B415" t="str">
            <v>Pre-Tax Income Margin</v>
          </cell>
          <cell r="H415">
            <v>0</v>
          </cell>
          <cell r="I415">
            <v>0</v>
          </cell>
          <cell r="J415">
            <v>0.12261165846242596</v>
          </cell>
          <cell r="K415">
            <v>0.10801381591182786</v>
          </cell>
          <cell r="L415">
            <v>0.10801381591182786</v>
          </cell>
          <cell r="M415">
            <v>0.10801381591182786</v>
          </cell>
          <cell r="N415">
            <v>0.13236455932192648</v>
          </cell>
          <cell r="O415">
            <v>0.15108485489110463</v>
          </cell>
          <cell r="P415">
            <v>0.16327914015073322</v>
          </cell>
          <cell r="Q415">
            <v>0.1753515409304594</v>
          </cell>
          <cell r="R415">
            <v>0.1752857387469792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C416" t="str">
            <v>Income Tax Rate</v>
          </cell>
          <cell r="H416">
            <v>0</v>
          </cell>
          <cell r="I416">
            <v>0</v>
          </cell>
          <cell r="J416">
            <v>0.39</v>
          </cell>
          <cell r="K416">
            <v>0.39</v>
          </cell>
          <cell r="L416">
            <v>0.39</v>
          </cell>
          <cell r="M416">
            <v>0.39</v>
          </cell>
          <cell r="N416">
            <v>0.39</v>
          </cell>
          <cell r="O416">
            <v>0.39</v>
          </cell>
          <cell r="P416">
            <v>0.39</v>
          </cell>
          <cell r="Q416">
            <v>0.39</v>
          </cell>
          <cell r="R416">
            <v>0.39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C417" t="str">
            <v>Preferred Dividends Margin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B418" t="str">
            <v>Consolidated Net Income Margin</v>
          </cell>
          <cell r="H418">
            <v>0</v>
          </cell>
          <cell r="I418">
            <v>0</v>
          </cell>
          <cell r="J418">
            <v>7.4793111662079831E-2</v>
          </cell>
          <cell r="K418">
            <v>6.5888427706215003E-2</v>
          </cell>
          <cell r="L418">
            <v>6.5888427706215003E-2</v>
          </cell>
          <cell r="M418">
            <v>6.5888427706215003E-2</v>
          </cell>
          <cell r="N418">
            <v>8.0742381186375153E-2</v>
          </cell>
          <cell r="O418">
            <v>9.2161761483573815E-2</v>
          </cell>
          <cell r="P418">
            <v>9.9600275491947263E-2</v>
          </cell>
          <cell r="Q418">
            <v>0.10696443996758023</v>
          </cell>
          <cell r="R418">
            <v>0.1069243006356573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C419" t="str">
            <v>Attributable to Non-Controlling Interests (% Sales)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B420" t="str">
            <v>Net Income Available to Common Margin</v>
          </cell>
          <cell r="H420">
            <v>0</v>
          </cell>
          <cell r="I420">
            <v>0</v>
          </cell>
          <cell r="J420">
            <v>7.4793111662079831E-2</v>
          </cell>
          <cell r="K420">
            <v>6.5888427706215003E-2</v>
          </cell>
          <cell r="L420">
            <v>6.5888427706215003E-2</v>
          </cell>
          <cell r="M420">
            <v>6.5888427706215003E-2</v>
          </cell>
          <cell r="N420">
            <v>8.0742381186375153E-2</v>
          </cell>
          <cell r="O420">
            <v>9.2161761483573815E-2</v>
          </cell>
          <cell r="P420">
            <v>9.9600275491947263E-2</v>
          </cell>
          <cell r="Q420">
            <v>0.10696443996758023</v>
          </cell>
          <cell r="R420">
            <v>0.1069243006356573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4">
          <cell r="A424" t="str">
            <v>x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SUMR</v>
          </cell>
          <cell r="F14" t="str">
            <v>#CIQINACTIVE</v>
          </cell>
          <cell r="H14" t="str">
            <v>#CIQINACTIVE</v>
          </cell>
          <cell r="J14" t="e">
            <v>#VALUE!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0.89400000000000002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0.9929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9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RUS</v>
          </cell>
          <cell r="F14" t="str">
            <v>#CIQINACTIVE</v>
          </cell>
          <cell r="H14" t="str">
            <v>#CIQINACTIVE</v>
          </cell>
          <cell r="J14">
            <v>0.35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2.1459999999999999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1.435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10" refreshError="1">
        <row r="1">
          <cell r="A1" t="str">
            <v>x</v>
          </cell>
        </row>
        <row r="2">
          <cell r="B2" t="str">
            <v>Summary Financials - Shine</v>
          </cell>
        </row>
        <row r="4">
          <cell r="B4" t="str">
            <v>($ in Millions, except per share data)</v>
          </cell>
          <cell r="D4" t="str">
            <v>For the Years Ended December 31,</v>
          </cell>
          <cell r="I4" t="str">
            <v>LTM</v>
          </cell>
          <cell r="K4" t="str">
            <v>For the Years Ended December 31,</v>
          </cell>
          <cell r="T4" t="str">
            <v>CAGR</v>
          </cell>
        </row>
        <row r="5">
          <cell r="D5">
            <v>2005</v>
          </cell>
          <cell r="E5">
            <v>2006</v>
          </cell>
          <cell r="F5">
            <v>2007</v>
          </cell>
          <cell r="G5" t="str">
            <v>2008 ³</v>
          </cell>
          <cell r="I5">
            <v>40178</v>
          </cell>
          <cell r="K5">
            <v>2009</v>
          </cell>
          <cell r="L5">
            <v>2010</v>
          </cell>
          <cell r="M5">
            <v>2011</v>
          </cell>
          <cell r="N5">
            <v>2012</v>
          </cell>
          <cell r="O5">
            <v>2013</v>
          </cell>
          <cell r="P5">
            <v>2014</v>
          </cell>
          <cell r="R5" t="str">
            <v>'05A - ' ³A</v>
          </cell>
          <cell r="T5" t="str">
            <v>'09E - '14P</v>
          </cell>
        </row>
        <row r="7">
          <cell r="B7" t="str">
            <v>Revenue</v>
          </cell>
          <cell r="D7">
            <v>0</v>
          </cell>
          <cell r="E7">
            <v>0</v>
          </cell>
          <cell r="F7">
            <v>0</v>
          </cell>
          <cell r="G7">
            <v>138.298</v>
          </cell>
          <cell r="I7">
            <v>154.2870125</v>
          </cell>
          <cell r="K7">
            <v>154.2870125</v>
          </cell>
          <cell r="L7">
            <v>192.76562187499999</v>
          </cell>
          <cell r="M7">
            <v>234.5</v>
          </cell>
          <cell r="N7">
            <v>269.67500000000001</v>
          </cell>
          <cell r="O7">
            <v>309.54000000000002</v>
          </cell>
          <cell r="P7">
            <v>340.49400000000003</v>
          </cell>
          <cell r="R7" t="str">
            <v>n/a</v>
          </cell>
          <cell r="T7">
            <v>0.17153702562726192</v>
          </cell>
        </row>
        <row r="8">
          <cell r="B8" t="str">
            <v>% Growth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I8" t="str">
            <v>n/a</v>
          </cell>
          <cell r="K8">
            <v>0.11561275289592032</v>
          </cell>
          <cell r="L8">
            <v>0.24939629558904053</v>
          </cell>
          <cell r="M8">
            <v>0.21650322147204704</v>
          </cell>
          <cell r="N8">
            <v>0.15000000000000013</v>
          </cell>
          <cell r="O8">
            <v>0.14782608695652177</v>
          </cell>
          <cell r="P8">
            <v>0.10000000000000009</v>
          </cell>
        </row>
        <row r="10">
          <cell r="B10" t="str">
            <v>Gross Profit 1</v>
          </cell>
          <cell r="D10">
            <v>0</v>
          </cell>
          <cell r="E10">
            <v>0</v>
          </cell>
          <cell r="F10">
            <v>0</v>
          </cell>
          <cell r="G10">
            <v>48.953000000000003</v>
          </cell>
          <cell r="I10">
            <v>55.147352499999997</v>
          </cell>
          <cell r="K10">
            <v>55.147352499999997</v>
          </cell>
          <cell r="L10">
            <v>67.467967656249996</v>
          </cell>
          <cell r="M10">
            <v>83.833750000000009</v>
          </cell>
          <cell r="N10">
            <v>97.082999999999998</v>
          </cell>
          <cell r="O10">
            <v>112.20825000000002</v>
          </cell>
          <cell r="P10">
            <v>123.42907500000001</v>
          </cell>
          <cell r="R10" t="str">
            <v>n/a</v>
          </cell>
          <cell r="T10">
            <v>0.17483955824550379</v>
          </cell>
        </row>
        <row r="11">
          <cell r="B11" t="str">
            <v>% Margin</v>
          </cell>
          <cell r="D11" t="e">
            <v>#DIV/0!</v>
          </cell>
          <cell r="E11" t="e">
            <v>#DIV/0!</v>
          </cell>
          <cell r="F11" t="e">
            <v>#DIV/0!</v>
          </cell>
          <cell r="G11">
            <v>0.19438254343186934</v>
          </cell>
          <cell r="I11">
            <v>0.23452099360279791</v>
          </cell>
          <cell r="K11">
            <v>0.23452099360279791</v>
          </cell>
          <cell r="L11">
            <v>0.2293007780831027</v>
          </cell>
          <cell r="M11">
            <v>0.23307546284945585</v>
          </cell>
          <cell r="N11">
            <v>0.22814528537989839</v>
          </cell>
          <cell r="O11">
            <v>0.22656647714651371</v>
          </cell>
          <cell r="P11">
            <v>0.22656647714651365</v>
          </cell>
        </row>
        <row r="13">
          <cell r="B13" t="str">
            <v>EBITDA 2</v>
          </cell>
          <cell r="D13">
            <v>0</v>
          </cell>
          <cell r="E13">
            <v>0</v>
          </cell>
          <cell r="F13">
            <v>0</v>
          </cell>
          <cell r="G13">
            <v>13.449000000000005</v>
          </cell>
          <cell r="I13">
            <v>16.048451696666653</v>
          </cell>
          <cell r="K13">
            <v>16.048451696666653</v>
          </cell>
          <cell r="L13">
            <v>22.340373119249996</v>
          </cell>
          <cell r="M13">
            <v>34.299108524410002</v>
          </cell>
          <cell r="N13">
            <v>42.448533621118692</v>
          </cell>
          <cell r="O13">
            <v>51.916473474597012</v>
          </cell>
          <cell r="P13">
            <v>57.108120822056705</v>
          </cell>
          <cell r="R13" t="str">
            <v>n/a</v>
          </cell>
          <cell r="T13">
            <v>0.28900008517472719</v>
          </cell>
          <cell r="V13" t="str">
            <v>&lt;- Links to "EBITDA" line; NOT "Operating EBITDA"</v>
          </cell>
        </row>
        <row r="14">
          <cell r="B14" t="str">
            <v>% Margin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5.3403281241501267E-2</v>
          </cell>
          <cell r="I14">
            <v>6.8248042146515947E-2</v>
          </cell>
          <cell r="K14">
            <v>6.8248042146515947E-2</v>
          </cell>
          <cell r="L14">
            <v>7.5927364004958448E-2</v>
          </cell>
          <cell r="M14">
            <v>9.5358737914629566E-2</v>
          </cell>
          <cell r="N14">
            <v>9.975415692704527E-2</v>
          </cell>
          <cell r="O14">
            <v>0.10482769761590495</v>
          </cell>
          <cell r="P14">
            <v>0.10482769761590492</v>
          </cell>
        </row>
        <row r="16">
          <cell r="B16" t="str">
            <v>EBIT</v>
          </cell>
          <cell r="D16">
            <v>0</v>
          </cell>
          <cell r="E16">
            <v>0</v>
          </cell>
          <cell r="F16">
            <v>0</v>
          </cell>
          <cell r="G16">
            <v>10.523000000000005</v>
          </cell>
          <cell r="I16">
            <v>12.061071096666653</v>
          </cell>
          <cell r="K16">
            <v>12.061071096666653</v>
          </cell>
          <cell r="L16">
            <v>17.940373119249998</v>
          </cell>
          <cell r="M16">
            <v>29.799108524410002</v>
          </cell>
          <cell r="N16">
            <v>37.84853362111869</v>
          </cell>
          <cell r="O16">
            <v>47.216473474597009</v>
          </cell>
          <cell r="P16">
            <v>51.988120822056707</v>
          </cell>
          <cell r="R16" t="str">
            <v>n/a</v>
          </cell>
          <cell r="T16">
            <v>0.33937950276789053</v>
          </cell>
        </row>
        <row r="17">
          <cell r="B17" t="str">
            <v>% Margin</v>
          </cell>
          <cell r="D17" t="e">
            <v>#DIV/0!</v>
          </cell>
          <cell r="E17" t="e">
            <v>#DIV/0!</v>
          </cell>
          <cell r="F17" t="e">
            <v>#DIV/0!</v>
          </cell>
          <cell r="G17">
            <v>4.1784722172973299E-2</v>
          </cell>
          <cell r="I17">
            <v>5.1291208902625944E-2</v>
          </cell>
          <cell r="K17">
            <v>5.1291208902625944E-2</v>
          </cell>
          <cell r="L17">
            <v>6.097325380104468E-2</v>
          </cell>
          <cell r="M17">
            <v>8.2847791156044265E-2</v>
          </cell>
          <cell r="N17">
            <v>8.8944145774242686E-2</v>
          </cell>
          <cell r="O17">
            <v>9.5337642806311046E-2</v>
          </cell>
          <cell r="P17">
            <v>9.542942283348313E-2</v>
          </cell>
        </row>
        <row r="19">
          <cell r="B19" t="str">
            <v>Depreciation &amp; Amortization</v>
          </cell>
          <cell r="D19">
            <v>0</v>
          </cell>
          <cell r="E19">
            <v>0</v>
          </cell>
          <cell r="F19">
            <v>0</v>
          </cell>
          <cell r="G19">
            <v>2.9260000000000002</v>
          </cell>
          <cell r="I19">
            <v>3.9873805999999998</v>
          </cell>
          <cell r="K19">
            <v>3.9873805999999998</v>
          </cell>
          <cell r="L19">
            <v>4.4000000000000004</v>
          </cell>
          <cell r="M19">
            <v>4.5</v>
          </cell>
          <cell r="N19">
            <v>4.5999999999999996</v>
          </cell>
          <cell r="O19">
            <v>4.7</v>
          </cell>
          <cell r="P19">
            <v>5.12</v>
          </cell>
        </row>
        <row r="20">
          <cell r="B20" t="str">
            <v>% of Revenue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1.1618559068527969E-2</v>
          </cell>
          <cell r="I20">
            <v>1.6956833243890003E-2</v>
          </cell>
          <cell r="K20">
            <v>2.5843916058715569E-2</v>
          </cell>
          <cell r="L20">
            <v>2.2825646799475512E-2</v>
          </cell>
          <cell r="M20">
            <v>1.9189765458422176E-2</v>
          </cell>
          <cell r="N20">
            <v>1.7057569296375266E-2</v>
          </cell>
          <cell r="O20">
            <v>1.5183821153970408E-2</v>
          </cell>
          <cell r="P20">
            <v>1.5036975688264696E-2</v>
          </cell>
        </row>
        <row r="22">
          <cell r="B22" t="str">
            <v>Capital Expenditures</v>
          </cell>
          <cell r="D22">
            <v>0</v>
          </cell>
          <cell r="E22">
            <v>0</v>
          </cell>
          <cell r="F22">
            <v>0</v>
          </cell>
          <cell r="G22">
            <v>3.86</v>
          </cell>
          <cell r="I22">
            <v>3.25</v>
          </cell>
          <cell r="K22">
            <v>3.25</v>
          </cell>
          <cell r="L22">
            <v>1.5</v>
          </cell>
          <cell r="M22">
            <v>1.8247548322080707</v>
          </cell>
          <cell r="N22">
            <v>2.0984680570392813</v>
          </cell>
          <cell r="O22">
            <v>2.4086763785146532</v>
          </cell>
          <cell r="P22">
            <v>2.6495440163661188</v>
          </cell>
        </row>
        <row r="23">
          <cell r="B23" t="str">
            <v>% of Revenue</v>
          </cell>
          <cell r="D23" t="e">
            <v>#DIV/0!</v>
          </cell>
          <cell r="E23" t="e">
            <v>#DIV/0!</v>
          </cell>
          <cell r="F23" t="e">
            <v>#DIV/0!</v>
          </cell>
          <cell r="G23">
            <v>1.5327285715829787E-2</v>
          </cell>
          <cell r="I23">
            <v>1.3821030288064929E-2</v>
          </cell>
          <cell r="K23">
            <v>2.1064637569542674E-2</v>
          </cell>
          <cell r="L23">
            <v>7.781470499821197E-3</v>
          </cell>
          <cell r="M23">
            <v>7.781470499821197E-3</v>
          </cell>
          <cell r="N23">
            <v>7.781470499821197E-3</v>
          </cell>
          <cell r="O23">
            <v>7.7814704998211961E-3</v>
          </cell>
          <cell r="P23">
            <v>7.781470499821197E-3</v>
          </cell>
        </row>
        <row r="25">
          <cell r="B25" t="str">
            <v>Earnings per Share</v>
          </cell>
          <cell r="D25">
            <v>0</v>
          </cell>
          <cell r="E25" t="str">
            <v>n/a</v>
          </cell>
          <cell r="F25" t="str">
            <v>n/a</v>
          </cell>
          <cell r="G25">
            <v>0.35009298618491008</v>
          </cell>
          <cell r="I25">
            <v>0.46365763898924661</v>
          </cell>
          <cell r="K25">
            <v>0.46365763898924661</v>
          </cell>
          <cell r="L25">
            <v>0.70177743726174657</v>
          </cell>
          <cell r="M25">
            <v>1.202415707327245</v>
          </cell>
          <cell r="N25">
            <v>1.5152079996809127</v>
          </cell>
          <cell r="O25">
            <v>1.8673410227997751</v>
          </cell>
          <cell r="P25">
            <v>2.0626716163233452</v>
          </cell>
          <cell r="R25" t="str">
            <v>n/a</v>
          </cell>
        </row>
        <row r="28">
          <cell r="B28" t="str">
            <v>Source: Company Management for 2008 - 2013 and Wachovia estimates for 2014</v>
          </cell>
        </row>
        <row r="29">
          <cell r="B29" t="str">
            <v>1 Excludes depreciation and amortization expense</v>
          </cell>
        </row>
        <row r="30">
          <cell r="B30" t="str">
            <v>2 Includes stock based compensation expense</v>
          </cell>
        </row>
        <row r="31">
          <cell r="B31" t="str">
            <v>3 Pro forma for acquisitions of Kiddopotamus and Basic Comfort as of January 1, 2008</v>
          </cell>
        </row>
        <row r="34">
          <cell r="A34" t="str">
            <v>x</v>
          </cell>
        </row>
        <row r="35">
          <cell r="B35" t="str">
            <v>Summary Financials - Rise</v>
          </cell>
        </row>
        <row r="37">
          <cell r="B37" t="str">
            <v>($ in Millions, except per share data)</v>
          </cell>
          <cell r="D37" t="str">
            <v>For the Years Ended December 31,</v>
          </cell>
          <cell r="I37" t="str">
            <v>LTM</v>
          </cell>
          <cell r="K37" t="str">
            <v>For the Years Ended December 31,</v>
          </cell>
          <cell r="T37" t="str">
            <v>CAGR</v>
          </cell>
        </row>
        <row r="38">
          <cell r="D38">
            <v>2005</v>
          </cell>
          <cell r="E38">
            <v>2006</v>
          </cell>
          <cell r="F38">
            <v>2007</v>
          </cell>
          <cell r="G38" t="str">
            <v>2008 ³</v>
          </cell>
          <cell r="I38">
            <v>40178</v>
          </cell>
          <cell r="K38">
            <v>2009</v>
          </cell>
          <cell r="L38">
            <v>2010</v>
          </cell>
          <cell r="M38">
            <v>2011</v>
          </cell>
          <cell r="N38">
            <v>2012</v>
          </cell>
          <cell r="O38">
            <v>2013</v>
          </cell>
          <cell r="P38">
            <v>2014</v>
          </cell>
          <cell r="R38" t="str">
            <v>'05A - ' ³A</v>
          </cell>
          <cell r="T38" t="str">
            <v>'09E - '14P</v>
          </cell>
        </row>
        <row r="40">
          <cell r="B40" t="str">
            <v>Revenue</v>
          </cell>
          <cell r="D40">
            <v>0</v>
          </cell>
          <cell r="E40">
            <v>0</v>
          </cell>
          <cell r="F40">
            <v>0</v>
          </cell>
          <cell r="G40">
            <v>251.838458</v>
          </cell>
          <cell r="I40">
            <v>235.14889500000001</v>
          </cell>
          <cell r="K40">
            <v>235.14889500000001</v>
          </cell>
          <cell r="L40">
            <v>294.23348765000003</v>
          </cell>
          <cell r="M40">
            <v>359.68500920299999</v>
          </cell>
          <cell r="N40">
            <v>425.53147586785008</v>
          </cell>
          <cell r="O40">
            <v>495.25530613886156</v>
          </cell>
          <cell r="P40">
            <v>544.78083675274775</v>
          </cell>
          <cell r="R40" t="str">
            <v>n/a</v>
          </cell>
          <cell r="T40">
            <v>0.18297557015565102</v>
          </cell>
        </row>
        <row r="41">
          <cell r="B41" t="str">
            <v>% Growth</v>
          </cell>
          <cell r="D41" t="str">
            <v>n/a</v>
          </cell>
          <cell r="E41" t="str">
            <v>n/a</v>
          </cell>
          <cell r="F41" t="str">
            <v>n/a</v>
          </cell>
          <cell r="G41" t="str">
            <v>n/a</v>
          </cell>
          <cell r="I41" t="str">
            <v>n/a</v>
          </cell>
          <cell r="K41">
            <v>-6.6270906884285274E-2</v>
          </cell>
          <cell r="L41">
            <v>0.25126459833034742</v>
          </cell>
          <cell r="M41">
            <v>0.22244756052668135</v>
          </cell>
          <cell r="N41">
            <v>0.1830670308188671</v>
          </cell>
          <cell r="O41">
            <v>0.16385117018385831</v>
          </cell>
          <cell r="P41">
            <v>0.10000000000000009</v>
          </cell>
        </row>
        <row r="43">
          <cell r="B43" t="str">
            <v>Gross Profit 1</v>
          </cell>
          <cell r="D43">
            <v>0</v>
          </cell>
          <cell r="E43">
            <v>0</v>
          </cell>
          <cell r="F43">
            <v>0</v>
          </cell>
          <cell r="G43">
            <v>83.630331000000012</v>
          </cell>
          <cell r="I43">
            <v>81.653146927656394</v>
          </cell>
          <cell r="K43">
            <v>81.653146927656394</v>
          </cell>
          <cell r="L43">
            <v>101.0239399607286</v>
          </cell>
          <cell r="M43">
            <v>121.49563545756655</v>
          </cell>
          <cell r="N43">
            <v>141.69732785155497</v>
          </cell>
          <cell r="O43">
            <v>164.08460428501229</v>
          </cell>
          <cell r="P43">
            <v>180.49306471351355</v>
          </cell>
          <cell r="R43" t="str">
            <v>n/a</v>
          </cell>
          <cell r="T43">
            <v>0.17191879218485751</v>
          </cell>
        </row>
        <row r="44">
          <cell r="B44" t="str">
            <v>% Margin</v>
          </cell>
          <cell r="D44" t="e">
            <v>#DIV/0!</v>
          </cell>
          <cell r="E44" t="e">
            <v>#DIV/0!</v>
          </cell>
          <cell r="F44" t="e">
            <v>#DIV/0!</v>
          </cell>
          <cell r="G44">
            <v>0.33207926884622208</v>
          </cell>
          <cell r="I44">
            <v>0.34724018978552457</v>
          </cell>
          <cell r="K44">
            <v>0.34724018978552457</v>
          </cell>
          <cell r="L44">
            <v>0.34334616622870523</v>
          </cell>
          <cell r="M44">
            <v>0.33778342813557882</v>
          </cell>
          <cell r="N44">
            <v>0.3329890639994853</v>
          </cell>
          <cell r="O44">
            <v>0.33131316767559404</v>
          </cell>
          <cell r="P44">
            <v>0.33131316767559404</v>
          </cell>
        </row>
        <row r="46">
          <cell r="B46" t="str">
            <v>EBITDA 2</v>
          </cell>
          <cell r="D46">
            <v>0</v>
          </cell>
          <cell r="E46">
            <v>0</v>
          </cell>
          <cell r="F46">
            <v>0</v>
          </cell>
          <cell r="G46">
            <v>31.842331000000005</v>
          </cell>
          <cell r="I46">
            <v>33.36814692765639</v>
          </cell>
          <cell r="K46">
            <v>33.36814692765639</v>
          </cell>
          <cell r="L46">
            <v>46.026650152865876</v>
          </cell>
          <cell r="M46">
            <v>60.470255172852113</v>
          </cell>
          <cell r="N46">
            <v>73.824496429871076</v>
          </cell>
          <cell r="O46">
            <v>88.867435306921138</v>
          </cell>
          <cell r="P46">
            <v>98.202311425402868</v>
          </cell>
          <cell r="R46" t="str">
            <v>n/a</v>
          </cell>
          <cell r="T46">
            <v>0.24096040324370427</v>
          </cell>
          <cell r="V46" t="str">
            <v>&lt;- Links to "EBITDA" line; NOT "Operating EBITDA"</v>
          </cell>
        </row>
        <row r="47">
          <cell r="B47" t="str">
            <v>% Margin</v>
          </cell>
          <cell r="D47" t="e">
            <v>#DIV/0!</v>
          </cell>
          <cell r="E47" t="e">
            <v>#DIV/0!</v>
          </cell>
          <cell r="F47" t="e">
            <v>#DIV/0!</v>
          </cell>
          <cell r="G47">
            <v>0.12643950909197516</v>
          </cell>
          <cell r="I47">
            <v>0.14190220595191991</v>
          </cell>
          <cell r="K47">
            <v>0.14190220595191991</v>
          </cell>
          <cell r="L47">
            <v>0.15642899970521379</v>
          </cell>
          <cell r="M47">
            <v>0.16812003176569348</v>
          </cell>
          <cell r="N47">
            <v>0.17348774559933486</v>
          </cell>
          <cell r="O47">
            <v>0.1794376237980258</v>
          </cell>
          <cell r="P47">
            <v>0.18026021621970637</v>
          </cell>
        </row>
        <row r="49">
          <cell r="B49" t="str">
            <v>EBIT</v>
          </cell>
          <cell r="D49">
            <v>0</v>
          </cell>
          <cell r="E49">
            <v>0</v>
          </cell>
          <cell r="F49">
            <v>0</v>
          </cell>
          <cell r="G49">
            <v>30.878331000000003</v>
          </cell>
          <cell r="I49">
            <v>30.658146927656389</v>
          </cell>
          <cell r="K49">
            <v>30.658146927656389</v>
          </cell>
          <cell r="L49">
            <v>43.316650152865876</v>
          </cell>
          <cell r="M49">
            <v>57.760255172852112</v>
          </cell>
          <cell r="N49">
            <v>71.114496429871082</v>
          </cell>
          <cell r="O49">
            <v>86.157435306921144</v>
          </cell>
          <cell r="P49">
            <v>95.492311425402875</v>
          </cell>
          <cell r="R49" t="str">
            <v>n/a</v>
          </cell>
          <cell r="T49">
            <v>0.25511783509364938</v>
          </cell>
        </row>
        <row r="50">
          <cell r="B50" t="str">
            <v>% Margin</v>
          </cell>
          <cell r="D50" t="e">
            <v>#DIV/0!</v>
          </cell>
          <cell r="E50" t="e">
            <v>#DIV/0!</v>
          </cell>
          <cell r="F50" t="e">
            <v>#DIV/0!</v>
          </cell>
          <cell r="G50">
            <v>0.12261165846242596</v>
          </cell>
          <cell r="I50">
            <v>0.13037759300402577</v>
          </cell>
          <cell r="K50">
            <v>0.13037759300402577</v>
          </cell>
          <cell r="L50">
            <v>0.14721862728416688</v>
          </cell>
          <cell r="M50">
            <v>0.16058566160663434</v>
          </cell>
          <cell r="N50">
            <v>0.16711923902887946</v>
          </cell>
          <cell r="O50">
            <v>0.17396569857802593</v>
          </cell>
          <cell r="P50">
            <v>0.17528573874697922</v>
          </cell>
        </row>
        <row r="52">
          <cell r="B52" t="str">
            <v>Depreciation &amp; Amortization</v>
          </cell>
          <cell r="D52">
            <v>0</v>
          </cell>
          <cell r="E52">
            <v>0</v>
          </cell>
          <cell r="F52">
            <v>0</v>
          </cell>
          <cell r="G52">
            <v>0.9640000000000013</v>
          </cell>
          <cell r="I52">
            <v>2.71</v>
          </cell>
          <cell r="K52">
            <v>2.71</v>
          </cell>
          <cell r="L52">
            <v>2.71</v>
          </cell>
          <cell r="M52">
            <v>2.71</v>
          </cell>
          <cell r="N52">
            <v>2.71</v>
          </cell>
          <cell r="O52">
            <v>2.71</v>
          </cell>
          <cell r="P52">
            <v>2.71</v>
          </cell>
        </row>
        <row r="53">
          <cell r="B53" t="str">
            <v>% of Revenue</v>
          </cell>
          <cell r="D53" t="e">
            <v>#DIV/0!</v>
          </cell>
          <cell r="E53" t="e">
            <v>#DIV/0!</v>
          </cell>
          <cell r="F53" t="e">
            <v>#DIV/0!</v>
          </cell>
          <cell r="G53">
            <v>3.827850629549206E-3</v>
          </cell>
          <cell r="I53">
            <v>1.1524612947894142E-2</v>
          </cell>
          <cell r="K53">
            <v>1.1524612947894142E-2</v>
          </cell>
          <cell r="L53">
            <v>9.2103724210468862E-3</v>
          </cell>
          <cell r="M53">
            <v>7.5343701590591533E-3</v>
          </cell>
          <cell r="N53">
            <v>6.3685065704554315E-3</v>
          </cell>
          <cell r="O53">
            <v>5.4719252199998845E-3</v>
          </cell>
          <cell r="P53">
            <v>4.974477472727167E-3</v>
          </cell>
        </row>
        <row r="55">
          <cell r="B55" t="str">
            <v>Capital Expenditures</v>
          </cell>
          <cell r="D55">
            <v>0</v>
          </cell>
          <cell r="E55">
            <v>0</v>
          </cell>
          <cell r="F55">
            <v>0</v>
          </cell>
          <cell r="G55">
            <v>1.2830273885998911</v>
          </cell>
          <cell r="I55">
            <v>1.198</v>
          </cell>
          <cell r="K55">
            <v>1.198</v>
          </cell>
          <cell r="L55">
            <v>1.4990149887997561</v>
          </cell>
          <cell r="M55">
            <v>1.8324672162511926</v>
          </cell>
          <cell r="N55">
            <v>2.1679315486032129</v>
          </cell>
          <cell r="O55">
            <v>2.5231496697203535</v>
          </cell>
          <cell r="P55">
            <v>2.7754646366923894</v>
          </cell>
        </row>
        <row r="56">
          <cell r="B56" t="str">
            <v>% of Revenue</v>
          </cell>
          <cell r="D56" t="e">
            <v>#DIV/0!</v>
          </cell>
          <cell r="E56" t="e">
            <v>#DIV/0!</v>
          </cell>
          <cell r="F56" t="e">
            <v>#DIV/0!</v>
          </cell>
          <cell r="G56">
            <v>5.0946443954159341E-3</v>
          </cell>
          <cell r="I56">
            <v>5.0946443954159341E-3</v>
          </cell>
          <cell r="K56">
            <v>5.0946443954159341E-3</v>
          </cell>
          <cell r="L56">
            <v>5.0946443954159341E-3</v>
          </cell>
          <cell r="M56">
            <v>5.0946443954159341E-3</v>
          </cell>
          <cell r="N56">
            <v>5.0946443954159332E-3</v>
          </cell>
          <cell r="O56">
            <v>5.0946443954159341E-3</v>
          </cell>
          <cell r="P56">
            <v>5.0946443954159341E-3</v>
          </cell>
        </row>
        <row r="58">
          <cell r="B58" t="str">
            <v>Earnings per Share</v>
          </cell>
          <cell r="D58">
            <v>0</v>
          </cell>
          <cell r="E58" t="str">
            <v>n/a</v>
          </cell>
          <cell r="F58" t="str">
            <v>n/a</v>
          </cell>
          <cell r="G58" t="str">
            <v>n/a</v>
          </cell>
          <cell r="I58" t="str">
            <v>n/a</v>
          </cell>
          <cell r="K58">
            <v>0.72073220251294612</v>
          </cell>
          <cell r="L58">
            <v>1.1051354068289438</v>
          </cell>
          <cell r="M58">
            <v>1.5420375353221802</v>
          </cell>
          <cell r="N58">
            <v>1.9715784831955867</v>
          </cell>
          <cell r="O58">
            <v>2.4642819694788241</v>
          </cell>
          <cell r="P58">
            <v>2.7096929489743458</v>
          </cell>
          <cell r="R58" t="str">
            <v>n/a</v>
          </cell>
        </row>
        <row r="61">
          <cell r="B61" t="str">
            <v>Source: Company Management for 2008 - 2013 and Wachovia estimates for 2014</v>
          </cell>
        </row>
        <row r="62">
          <cell r="B62" t="str">
            <v>1 Excludes depreciation and amortization expense</v>
          </cell>
        </row>
        <row r="63">
          <cell r="B63" t="str">
            <v>2 Includes stock based compensation expense; Assumes corporate overhead expense of $6.2 million and $5.7 million in 2008 and 2009, respectively and growth of 3% thereafter</v>
          </cell>
        </row>
        <row r="64">
          <cell r="B64" t="str">
            <v>3 Pro forma for acquisitions of CoCaLo and LaJobi as of January 1, 2008</v>
          </cell>
        </row>
        <row r="66">
          <cell r="A66" t="str">
            <v>x</v>
          </cell>
        </row>
        <row r="67">
          <cell r="B67" t="str">
            <v>Summary Financials - ProForma Combined</v>
          </cell>
        </row>
        <row r="69">
          <cell r="B69" t="str">
            <v>($ in Millions, except per share data)</v>
          </cell>
          <cell r="D69" t="str">
            <v>For the Years Ended December 31,</v>
          </cell>
          <cell r="I69" t="str">
            <v>LTM</v>
          </cell>
          <cell r="K69" t="str">
            <v>For the Years Ended December 31,</v>
          </cell>
          <cell r="T69" t="str">
            <v>CAGR</v>
          </cell>
        </row>
        <row r="70">
          <cell r="D70">
            <v>2005</v>
          </cell>
          <cell r="E70">
            <v>2006</v>
          </cell>
          <cell r="F70">
            <v>2007</v>
          </cell>
          <cell r="G70" t="str">
            <v>2008 ³</v>
          </cell>
          <cell r="I70">
            <v>4017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R70" t="str">
            <v>'05A - ' ³A</v>
          </cell>
          <cell r="T70" t="str">
            <v>'09E - '14P</v>
          </cell>
        </row>
        <row r="72">
          <cell r="B72" t="str">
            <v>Revenue</v>
          </cell>
          <cell r="D72">
            <v>0</v>
          </cell>
          <cell r="E72">
            <v>0</v>
          </cell>
          <cell r="F72">
            <v>0</v>
          </cell>
          <cell r="G72">
            <v>390.136458</v>
          </cell>
          <cell r="I72">
            <v>389.43590749999998</v>
          </cell>
          <cell r="K72">
            <v>389.43590749999998</v>
          </cell>
          <cell r="L72">
            <v>486.99910952499999</v>
          </cell>
          <cell r="M72">
            <v>594.18500920299994</v>
          </cell>
          <cell r="N72">
            <v>695.20647586784992</v>
          </cell>
          <cell r="O72">
            <v>804.79530613886152</v>
          </cell>
          <cell r="P72">
            <v>885.27483675274777</v>
          </cell>
          <cell r="R72" t="str">
            <v>n/a</v>
          </cell>
          <cell r="T72">
            <v>0.17849684840419577</v>
          </cell>
        </row>
        <row r="73">
          <cell r="B73" t="str">
            <v>% Growth</v>
          </cell>
          <cell r="D73" t="str">
            <v>n/a</v>
          </cell>
          <cell r="E73" t="str">
            <v>n/a</v>
          </cell>
          <cell r="F73" t="str">
            <v>n/a</v>
          </cell>
          <cell r="G73" t="str">
            <v>n/a</v>
          </cell>
          <cell r="I73" t="str">
            <v>n/a</v>
          </cell>
          <cell r="K73">
            <v>-1.795655047445055E-3</v>
          </cell>
          <cell r="L73">
            <v>0.25052441273664527</v>
          </cell>
          <cell r="M73">
            <v>0.22009465229319392</v>
          </cell>
          <cell r="N73">
            <v>0.17001685518851017</v>
          </cell>
          <cell r="O73">
            <v>0.15763493879168511</v>
          </cell>
          <cell r="P73">
            <v>0.10000000000000009</v>
          </cell>
        </row>
        <row r="75">
          <cell r="B75" t="str">
            <v>Gross Profit 1</v>
          </cell>
          <cell r="D75">
            <v>0</v>
          </cell>
          <cell r="E75">
            <v>0</v>
          </cell>
          <cell r="F75">
            <v>0</v>
          </cell>
          <cell r="G75">
            <v>132.58333099999999</v>
          </cell>
          <cell r="I75">
            <v>136.80049942765635</v>
          </cell>
          <cell r="K75">
            <v>136.80049942765632</v>
          </cell>
          <cell r="L75">
            <v>168.49190761697855</v>
          </cell>
          <cell r="M75">
            <v>205.3293854575665</v>
          </cell>
          <cell r="N75">
            <v>238.78032785155489</v>
          </cell>
          <cell r="O75">
            <v>276.29285428501225</v>
          </cell>
          <cell r="P75">
            <v>303.9221397135135</v>
          </cell>
          <cell r="R75" t="str">
            <v>n/a</v>
          </cell>
          <cell r="T75">
            <v>0.17309971977510896</v>
          </cell>
        </row>
        <row r="76">
          <cell r="B76" t="str">
            <v>% Margin</v>
          </cell>
          <cell r="D76" t="e">
            <v>#DIV/0!</v>
          </cell>
          <cell r="E76" t="e">
            <v>#DIV/0!</v>
          </cell>
          <cell r="F76" t="e">
            <v>#DIV/0!</v>
          </cell>
          <cell r="G76">
            <v>0.5264618122780913</v>
          </cell>
          <cell r="I76">
            <v>0.58176118338832228</v>
          </cell>
          <cell r="K76">
            <v>0.58176118338832217</v>
          </cell>
          <cell r="L76">
            <v>0.57264694431180774</v>
          </cell>
          <cell r="M76">
            <v>0.57085889098503451</v>
          </cell>
          <cell r="N76">
            <v>0.56113434937938356</v>
          </cell>
          <cell r="O76">
            <v>0.55787964482210761</v>
          </cell>
          <cell r="P76">
            <v>0.55787964482210761</v>
          </cell>
        </row>
        <row r="78">
          <cell r="B78" t="str">
            <v>EBITDA 2</v>
          </cell>
          <cell r="D78">
            <v>0</v>
          </cell>
          <cell r="E78">
            <v>0</v>
          </cell>
          <cell r="F78">
            <v>0</v>
          </cell>
          <cell r="G78">
            <v>45.291330999999985</v>
          </cell>
          <cell r="I78">
            <v>49.416598624323001</v>
          </cell>
          <cell r="K78">
            <v>49.416598624322972</v>
          </cell>
          <cell r="L78">
            <v>74.367023272115844</v>
          </cell>
          <cell r="M78">
            <v>106.76936369726207</v>
          </cell>
          <cell r="N78">
            <v>128.27303005098969</v>
          </cell>
          <cell r="O78">
            <v>152.78390878151814</v>
          </cell>
          <cell r="P78">
            <v>167.31043224745954</v>
          </cell>
          <cell r="R78" t="str">
            <v>n/a</v>
          </cell>
          <cell r="T78">
            <v>0.27623318878340664</v>
          </cell>
          <cell r="V78" t="str">
            <v>&lt;- Links to "EBITDA" line; NOT "Operating EBITDA"</v>
          </cell>
        </row>
        <row r="79">
          <cell r="B79" t="str">
            <v>% Margin</v>
          </cell>
          <cell r="D79" t="e">
            <v>#DIV/0!</v>
          </cell>
          <cell r="E79" t="e">
            <v>#DIV/0!</v>
          </cell>
          <cell r="F79" t="e">
            <v>#DIV/0!</v>
          </cell>
          <cell r="G79">
            <v>0.17984279033347633</v>
          </cell>
          <cell r="I79">
            <v>0.21015024809843566</v>
          </cell>
          <cell r="K79">
            <v>0.21015024809843555</v>
          </cell>
          <cell r="L79">
            <v>0.25274833217005455</v>
          </cell>
          <cell r="M79">
            <v>0.29684129436988377</v>
          </cell>
          <cell r="N79">
            <v>0.30144193162064753</v>
          </cell>
          <cell r="O79">
            <v>0.30849524858736194</v>
          </cell>
          <cell r="P79">
            <v>0.30711512035691235</v>
          </cell>
        </row>
        <row r="81">
          <cell r="B81" t="str">
            <v>EBIT</v>
          </cell>
          <cell r="D81">
            <v>0</v>
          </cell>
          <cell r="E81">
            <v>0</v>
          </cell>
          <cell r="F81">
            <v>0</v>
          </cell>
          <cell r="G81">
            <v>41.401330999999985</v>
          </cell>
          <cell r="I81">
            <v>42.719218024322998</v>
          </cell>
          <cell r="K81">
            <v>42.71921802432297</v>
          </cell>
          <cell r="L81">
            <v>67.257023272115845</v>
          </cell>
          <cell r="M81">
            <v>99.559363697262071</v>
          </cell>
          <cell r="N81">
            <v>120.96303005098969</v>
          </cell>
          <cell r="O81">
            <v>145.37390878151814</v>
          </cell>
          <cell r="P81">
            <v>159.48043224745953</v>
          </cell>
          <cell r="R81" t="str">
            <v>n/a</v>
          </cell>
          <cell r="T81">
            <v>0.3014180382215379</v>
          </cell>
        </row>
        <row r="82">
          <cell r="B82" t="str">
            <v>% Margin</v>
          </cell>
          <cell r="D82" t="e">
            <v>#DIV/0!</v>
          </cell>
          <cell r="E82" t="e">
            <v>#DIV/0!</v>
          </cell>
          <cell r="F82" t="e">
            <v>#DIV/0!</v>
          </cell>
          <cell r="G82">
            <v>0.16439638063539916</v>
          </cell>
          <cell r="I82">
            <v>0.18166880190665152</v>
          </cell>
          <cell r="K82">
            <v>0.18166880190665138</v>
          </cell>
          <cell r="L82">
            <v>0.22858384954509389</v>
          </cell>
          <cell r="M82">
            <v>0.27679597745223933</v>
          </cell>
          <cell r="N82">
            <v>0.28426341389738952</v>
          </cell>
          <cell r="O82">
            <v>0.29353326855776818</v>
          </cell>
          <cell r="P82">
            <v>0.29274236810176335</v>
          </cell>
        </row>
        <row r="84">
          <cell r="B84" t="str">
            <v>Depreciation &amp; Amortization</v>
          </cell>
          <cell r="D84">
            <v>0</v>
          </cell>
          <cell r="E84">
            <v>0</v>
          </cell>
          <cell r="F84">
            <v>0</v>
          </cell>
          <cell r="G84">
            <v>3.8900000000000015</v>
          </cell>
          <cell r="I84">
            <v>6.6973806000000007</v>
          </cell>
          <cell r="K84">
            <v>6.6973806000000007</v>
          </cell>
          <cell r="L84">
            <v>7.1099999999999994</v>
          </cell>
          <cell r="M84">
            <v>7.21</v>
          </cell>
          <cell r="N84">
            <v>7.31</v>
          </cell>
          <cell r="O84">
            <v>7.41</v>
          </cell>
          <cell r="P84">
            <v>7.83</v>
          </cell>
        </row>
        <row r="85">
          <cell r="B85" t="str">
            <v>% of Revenue</v>
          </cell>
          <cell r="D85" t="e">
            <v>#DIV/0!</v>
          </cell>
          <cell r="E85" t="e">
            <v>#DIV/0!</v>
          </cell>
          <cell r="F85" t="e">
            <v>#DIV/0!</v>
          </cell>
          <cell r="G85">
            <v>1.5446409698077175E-2</v>
          </cell>
          <cell r="I85">
            <v>1.7197645289038995E-2</v>
          </cell>
          <cell r="K85">
            <v>1.7197645289038995E-2</v>
          </cell>
          <cell r="L85">
            <v>1.4599616017644913E-2</v>
          </cell>
          <cell r="M85">
            <v>1.2134267758910668E-2</v>
          </cell>
          <cell r="N85">
            <v>1.0514861776675308E-2</v>
          </cell>
          <cell r="O85">
            <v>9.2073101613262386E-3</v>
          </cell>
          <cell r="P85">
            <v>8.8447109021205297E-3</v>
          </cell>
        </row>
        <row r="87">
          <cell r="B87" t="str">
            <v>Capital Expenditures</v>
          </cell>
          <cell r="D87">
            <v>0</v>
          </cell>
          <cell r="E87">
            <v>0</v>
          </cell>
          <cell r="F87">
            <v>0</v>
          </cell>
          <cell r="G87">
            <v>5.1430273885998909</v>
          </cell>
          <cell r="I87">
            <v>4.4480000000000004</v>
          </cell>
          <cell r="K87">
            <v>4.4480000000000004</v>
          </cell>
          <cell r="L87">
            <v>2.9990149887997561</v>
          </cell>
          <cell r="M87">
            <v>3.6572220484592632</v>
          </cell>
          <cell r="N87">
            <v>4.2663996056424942</v>
          </cell>
          <cell r="O87">
            <v>4.9318260482350063</v>
          </cell>
          <cell r="P87">
            <v>5.4250086530585087</v>
          </cell>
        </row>
        <row r="88">
          <cell r="B88" t="str">
            <v>% of Revenue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2.0421930111245722E-2</v>
          </cell>
          <cell r="I88">
            <v>1.1421648374835596E-2</v>
          </cell>
          <cell r="K88">
            <v>1.1421648374835596E-2</v>
          </cell>
          <cell r="L88">
            <v>6.1581529209054995E-3</v>
          </cell>
          <cell r="M88">
            <v>6.1550224118996476E-3</v>
          </cell>
          <cell r="N88">
            <v>6.1368812773451254E-3</v>
          </cell>
          <cell r="O88">
            <v>6.128050214279028E-3</v>
          </cell>
          <cell r="P88">
            <v>6.1280502142790289E-3</v>
          </cell>
        </row>
        <row r="90">
          <cell r="B90" t="str">
            <v>Earnings per Share</v>
          </cell>
          <cell r="D90" t="str">
            <v>n/a</v>
          </cell>
          <cell r="E90" t="str">
            <v>n/a</v>
          </cell>
          <cell r="F90" t="str">
            <v>n/a</v>
          </cell>
          <cell r="I90" t="str">
            <v>n/a</v>
          </cell>
          <cell r="K90">
            <v>0.51250188951344067</v>
          </cell>
          <cell r="L90">
            <v>0.7570714964299825</v>
          </cell>
          <cell r="M90">
            <v>1.2749063692360909</v>
          </cell>
          <cell r="N90">
            <v>1.7076216249474765</v>
          </cell>
          <cell r="O90">
            <v>2.0995972211044056</v>
          </cell>
          <cell r="P90">
            <v>2.338142862372417</v>
          </cell>
          <cell r="R90" t="str">
            <v>n/a</v>
          </cell>
        </row>
        <row r="93">
          <cell r="B93" t="str">
            <v>Source: Company Management for 2008 - 2013 and Wachovia estimates for 2014</v>
          </cell>
        </row>
        <row r="94">
          <cell r="B94" t="str">
            <v>Note: Includes annual synergies of $0.0 million in 2009, $6.0 million in 2010, and $12.0 million 2011 and each year thereafter</v>
          </cell>
        </row>
        <row r="95">
          <cell r="B95" t="str">
            <v>1 Excludes depreciation and amortization expense</v>
          </cell>
        </row>
        <row r="96">
          <cell r="B96" t="str">
            <v>2 Includes stock based compensation expense</v>
          </cell>
        </row>
        <row r="99">
          <cell r="A99" t="str">
            <v>x</v>
          </cell>
        </row>
        <row r="101">
          <cell r="A101" t="str">
            <v>x</v>
          </cell>
        </row>
        <row r="102">
          <cell r="B102" t="str">
            <v>Summary Financials - Sunset</v>
          </cell>
        </row>
        <row r="104">
          <cell r="B104" t="str">
            <v>($ in Millions)</v>
          </cell>
          <cell r="D104" t="str">
            <v>For the Years Ended December 31,</v>
          </cell>
          <cell r="I104" t="str">
            <v>LTM</v>
          </cell>
          <cell r="K104" t="str">
            <v>For the Years Ended December 31,</v>
          </cell>
          <cell r="T104" t="str">
            <v>CAGR</v>
          </cell>
        </row>
        <row r="105">
          <cell r="D105">
            <v>2005</v>
          </cell>
          <cell r="E105">
            <v>2006</v>
          </cell>
          <cell r="F105">
            <v>2007</v>
          </cell>
          <cell r="G105">
            <v>2008</v>
          </cell>
          <cell r="I105">
            <v>40178</v>
          </cell>
          <cell r="K105">
            <v>2009</v>
          </cell>
          <cell r="L105">
            <v>2010</v>
          </cell>
          <cell r="M105">
            <v>2011</v>
          </cell>
          <cell r="N105">
            <v>2012</v>
          </cell>
          <cell r="O105">
            <v>2013</v>
          </cell>
          <cell r="P105">
            <v>2014</v>
          </cell>
          <cell r="R105" t="str">
            <v>'05A - ' ³A</v>
          </cell>
          <cell r="S105">
            <v>0</v>
          </cell>
          <cell r="T105" t="str">
            <v>'09E - '14P</v>
          </cell>
        </row>
        <row r="107">
          <cell r="B107" t="str">
            <v>Revenue</v>
          </cell>
          <cell r="D107">
            <v>0</v>
          </cell>
          <cell r="E107">
            <v>0</v>
          </cell>
          <cell r="F107">
            <v>0</v>
          </cell>
          <cell r="G107">
            <v>60.692999999999998</v>
          </cell>
          <cell r="I107">
            <v>35.536000000000001</v>
          </cell>
          <cell r="K107">
            <v>35.536000000000001</v>
          </cell>
          <cell r="L107">
            <v>47.023520000000005</v>
          </cell>
          <cell r="M107">
            <v>54.924696000000004</v>
          </cell>
          <cell r="N107">
            <v>61.920930800000008</v>
          </cell>
          <cell r="O107">
            <v>71.016977340000011</v>
          </cell>
          <cell r="P107">
            <v>78.118675074000024</v>
          </cell>
          <cell r="R107" t="str">
            <v>n/a</v>
          </cell>
          <cell r="T107">
            <v>0.17062357359272706</v>
          </cell>
        </row>
        <row r="108">
          <cell r="B108" t="str">
            <v>% Growth</v>
          </cell>
          <cell r="D108" t="str">
            <v>n/a</v>
          </cell>
          <cell r="E108" t="str">
            <v>n/a</v>
          </cell>
          <cell r="F108" t="str">
            <v>n/a</v>
          </cell>
          <cell r="G108" t="str">
            <v>n/a</v>
          </cell>
          <cell r="I108" t="str">
            <v>n/a</v>
          </cell>
          <cell r="K108">
            <v>-0.41449590562338323</v>
          </cell>
          <cell r="L108">
            <v>0.32326429536244938</v>
          </cell>
          <cell r="M108">
            <v>0.16802604313756175</v>
          </cell>
          <cell r="N108">
            <v>0.12737867133575032</v>
          </cell>
          <cell r="O108">
            <v>0.14689776820990552</v>
          </cell>
          <cell r="P108">
            <v>0.10000000000000009</v>
          </cell>
        </row>
        <row r="110">
          <cell r="B110" t="str">
            <v>Gross Profit 1</v>
          </cell>
          <cell r="D110">
            <v>0</v>
          </cell>
          <cell r="E110">
            <v>0</v>
          </cell>
          <cell r="F110">
            <v>0</v>
          </cell>
          <cell r="G110">
            <v>13.038999999999994</v>
          </cell>
          <cell r="I110">
            <v>10.706</v>
          </cell>
          <cell r="K110">
            <v>10.706</v>
          </cell>
          <cell r="L110">
            <v>14.608702578442148</v>
          </cell>
          <cell r="M110">
            <v>16.909498805968489</v>
          </cell>
          <cell r="N110">
            <v>19.30921434718956</v>
          </cell>
          <cell r="O110">
            <v>22.412238241821171</v>
          </cell>
          <cell r="P110">
            <v>24.653462066003293</v>
          </cell>
          <cell r="R110" t="str">
            <v>n/a</v>
          </cell>
          <cell r="T110">
            <v>0.18154464248730395</v>
          </cell>
        </row>
        <row r="111">
          <cell r="B111" t="str">
            <v>% Margin</v>
          </cell>
          <cell r="D111" t="e">
            <v>#DIV/0!</v>
          </cell>
          <cell r="E111" t="e">
            <v>#DIV/0!</v>
          </cell>
          <cell r="F111" t="e">
            <v>#DIV/0!</v>
          </cell>
          <cell r="G111">
            <v>0.21483531873527417</v>
          </cell>
          <cell r="I111">
            <v>0.30127194957226472</v>
          </cell>
          <cell r="K111">
            <v>0.30127194957226472</v>
          </cell>
          <cell r="L111">
            <v>0.31066799292018432</v>
          </cell>
          <cell r="M111">
            <v>0.30786695307277601</v>
          </cell>
          <cell r="N111">
            <v>0.31183662935489265</v>
          </cell>
          <cell r="O111">
            <v>0.31558986430132918</v>
          </cell>
          <cell r="P111">
            <v>0.31558986430132918</v>
          </cell>
        </row>
        <row r="113">
          <cell r="B113" t="str">
            <v>EBITDA 2</v>
          </cell>
          <cell r="D113">
            <v>0</v>
          </cell>
          <cell r="E113">
            <v>0</v>
          </cell>
          <cell r="F113">
            <v>0</v>
          </cell>
          <cell r="G113">
            <v>1.5569999999999933</v>
          </cell>
          <cell r="I113">
            <v>2.5769999999999982</v>
          </cell>
          <cell r="K113">
            <v>2.5769999999999982</v>
          </cell>
          <cell r="L113">
            <v>5.7143051623232832</v>
          </cell>
          <cell r="M113">
            <v>7.5308460257703818</v>
          </cell>
          <cell r="N113">
            <v>9.1084448573920795</v>
          </cell>
          <cell r="O113">
            <v>11.035269429198573</v>
          </cell>
          <cell r="P113">
            <v>12.138796372118433</v>
          </cell>
          <cell r="R113" t="str">
            <v>n/a</v>
          </cell>
          <cell r="T113">
            <v>0.36336531655097604</v>
          </cell>
          <cell r="V113" t="str">
            <v>&lt;- Links to "EBITDA" line; NOT "Operating EBITDA"</v>
          </cell>
        </row>
        <row r="114">
          <cell r="B114" t="str">
            <v>% Margin</v>
          </cell>
          <cell r="D114" t="e">
            <v>#DIV/0!</v>
          </cell>
          <cell r="E114" t="e">
            <v>#DIV/0!</v>
          </cell>
          <cell r="F114" t="e">
            <v>#DIV/0!</v>
          </cell>
          <cell r="G114">
            <v>2.5653699767683148E-2</v>
          </cell>
          <cell r="I114">
            <v>7.2518009905447947E-2</v>
          </cell>
          <cell r="K114" t="str">
            <v xml:space="preserve"> </v>
          </cell>
          <cell r="L114">
            <v>0.12152014911523601</v>
          </cell>
          <cell r="M114">
            <v>0.13711220223723006</v>
          </cell>
          <cell r="N114">
            <v>0.14709799642404728</v>
          </cell>
          <cell r="O114">
            <v>0.15538917372343591</v>
          </cell>
          <cell r="P114">
            <v>0.15538917372343591</v>
          </cell>
        </row>
        <row r="116">
          <cell r="B116" t="str">
            <v>EBIT</v>
          </cell>
          <cell r="D116">
            <v>0</v>
          </cell>
          <cell r="E116">
            <v>0</v>
          </cell>
          <cell r="F116">
            <v>0</v>
          </cell>
          <cell r="G116">
            <v>1.1899999999999928</v>
          </cell>
          <cell r="I116">
            <v>2.0169999999999981</v>
          </cell>
          <cell r="K116">
            <v>2.0169999999999981</v>
          </cell>
          <cell r="L116">
            <v>5.1543051623232827</v>
          </cell>
          <cell r="M116">
            <v>6.9708460257703813</v>
          </cell>
          <cell r="N116">
            <v>8.548444857392079</v>
          </cell>
          <cell r="O116">
            <v>10.475269429198573</v>
          </cell>
          <cell r="P116">
            <v>11.578796372118433</v>
          </cell>
          <cell r="R116" t="str">
            <v>n/a</v>
          </cell>
          <cell r="T116">
            <v>0.4183764231681093</v>
          </cell>
        </row>
        <row r="117">
          <cell r="B117" t="str">
            <v>% Margin</v>
          </cell>
          <cell r="D117" t="e">
            <v>#DIV/0!</v>
          </cell>
          <cell r="E117" t="e">
            <v>#DIV/0!</v>
          </cell>
          <cell r="F117" t="e">
            <v>#DIV/0!</v>
          </cell>
          <cell r="G117">
            <v>1.960687393933391E-2</v>
          </cell>
          <cell r="I117">
            <v>5.6759342638451095E-2</v>
          </cell>
          <cell r="K117">
            <v>5.6759342638451095E-2</v>
          </cell>
          <cell r="L117">
            <v>0.10961121503288741</v>
          </cell>
          <cell r="M117">
            <v>0.12691642436710765</v>
          </cell>
          <cell r="N117">
            <v>0.13805420472445609</v>
          </cell>
          <cell r="O117">
            <v>0.14750373532581232</v>
          </cell>
          <cell r="P117">
            <v>0.14822059336195992</v>
          </cell>
        </row>
        <row r="119">
          <cell r="B119" t="str">
            <v>Depreciation &amp; Amortization</v>
          </cell>
          <cell r="D119">
            <v>0</v>
          </cell>
          <cell r="E119">
            <v>0</v>
          </cell>
          <cell r="F119">
            <v>0</v>
          </cell>
          <cell r="G119">
            <v>0.36700000000000044</v>
          </cell>
          <cell r="I119">
            <v>0.56000000000000005</v>
          </cell>
          <cell r="K119">
            <v>0.56000000000000005</v>
          </cell>
          <cell r="L119">
            <v>0.56000000000000005</v>
          </cell>
          <cell r="M119">
            <v>0.56000000000000005</v>
          </cell>
          <cell r="N119">
            <v>0.56000000000000005</v>
          </cell>
          <cell r="O119">
            <v>0.56000000000000005</v>
          </cell>
          <cell r="P119">
            <v>0.56000000000000005</v>
          </cell>
        </row>
        <row r="120">
          <cell r="B120" t="str">
            <v>% of Revenue</v>
          </cell>
          <cell r="D120" t="e">
            <v>#DIV/0!</v>
          </cell>
          <cell r="E120" t="e">
            <v>#DIV/0!</v>
          </cell>
          <cell r="F120" t="e">
            <v>#DIV/0!</v>
          </cell>
          <cell r="G120">
            <v>6.0468258283492404E-3</v>
          </cell>
          <cell r="I120">
            <v>1.5758667266996849E-2</v>
          </cell>
          <cell r="K120">
            <v>1.5758667266996849E-2</v>
          </cell>
          <cell r="L120">
            <v>1.1908934082348577E-2</v>
          </cell>
          <cell r="M120">
            <v>1.0195777870122394E-2</v>
          </cell>
          <cell r="N120">
            <v>9.0437916995911825E-3</v>
          </cell>
          <cell r="O120">
            <v>7.8854383976235832E-3</v>
          </cell>
          <cell r="P120">
            <v>7.1685803614759845E-3</v>
          </cell>
        </row>
        <row r="122">
          <cell r="B122" t="str">
            <v>Capital Expenditures</v>
          </cell>
          <cell r="D122">
            <v>0</v>
          </cell>
          <cell r="E122">
            <v>0</v>
          </cell>
          <cell r="F122">
            <v>0</v>
          </cell>
          <cell r="G122">
            <v>0.30920925229097929</v>
          </cell>
          <cell r="I122">
            <v>0.18104328323550065</v>
          </cell>
          <cell r="K122">
            <v>0.18104328323550065</v>
          </cell>
          <cell r="L122">
            <v>0.23956811262072911</v>
          </cell>
          <cell r="M122">
            <v>0.27982179464632401</v>
          </cell>
          <cell r="N122">
            <v>0.31546512305915786</v>
          </cell>
          <cell r="O122">
            <v>0.36180624558461144</v>
          </cell>
          <cell r="P122">
            <v>0.39798687014307266</v>
          </cell>
        </row>
        <row r="123">
          <cell r="B123" t="str">
            <v>% of Revenue</v>
          </cell>
          <cell r="D123" t="e">
            <v>#DIV/0!</v>
          </cell>
          <cell r="E123" t="e">
            <v>#DIV/0!</v>
          </cell>
          <cell r="F123" t="e">
            <v>#DIV/0!</v>
          </cell>
          <cell r="G123">
            <v>5.0946443954159341E-3</v>
          </cell>
          <cell r="I123">
            <v>5.0946443954159341E-3</v>
          </cell>
          <cell r="K123">
            <v>5.0946443954159341E-3</v>
          </cell>
          <cell r="L123">
            <v>5.0946443954159341E-3</v>
          </cell>
          <cell r="M123">
            <v>5.0946443954159341E-3</v>
          </cell>
          <cell r="N123">
            <v>5.0946443954159332E-3</v>
          </cell>
          <cell r="O123">
            <v>5.0946443954159341E-3</v>
          </cell>
          <cell r="P123">
            <v>5.0946443954159341E-3</v>
          </cell>
        </row>
        <row r="125">
          <cell r="B125" t="str">
            <v>Earnings per Shar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n/a</v>
          </cell>
          <cell r="T125" t="str">
            <v>n/a</v>
          </cell>
        </row>
        <row r="128">
          <cell r="B128" t="str">
            <v>Source: Company Management for 2008 - 2013 and Wachovia estimates for 2014 and capital expenditures</v>
          </cell>
        </row>
        <row r="129">
          <cell r="B129" t="str">
            <v>1 Excludes depreciation and amortization expense</v>
          </cell>
        </row>
        <row r="130">
          <cell r="B130" t="str">
            <v>2 Excludes allocation of corporate overhead</v>
          </cell>
        </row>
        <row r="132">
          <cell r="A132" t="str">
            <v>x</v>
          </cell>
        </row>
      </sheetData>
      <sheetData sheetId="11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Revolver</v>
          </cell>
          <cell r="F12">
            <v>5.3786671869999907</v>
          </cell>
          <cell r="H12" t="str">
            <v>Purchase of Equity</v>
          </cell>
          <cell r="K12">
            <v>61.146687480000004</v>
          </cell>
        </row>
        <row r="13">
          <cell r="C13" t="str">
            <v>Term Loan B</v>
          </cell>
          <cell r="F13">
            <v>120</v>
          </cell>
          <cell r="H13" t="str">
            <v>Debt Retirement</v>
          </cell>
          <cell r="K13">
            <v>120</v>
          </cell>
        </row>
        <row r="14">
          <cell r="C14" t="str">
            <v>Common Stock</v>
          </cell>
          <cell r="F14">
            <v>61.146687480000004</v>
          </cell>
          <cell r="H14" t="str">
            <v>Less: Target Excess Cash</v>
          </cell>
          <cell r="K14">
            <v>0</v>
          </cell>
        </row>
        <row r="15">
          <cell r="C15"/>
          <cell r="F15"/>
          <cell r="H15" t="str">
            <v>Fees and Expenses</v>
          </cell>
          <cell r="K15">
            <v>5.3786671869999996</v>
          </cell>
        </row>
        <row r="16">
          <cell r="C16"/>
          <cell r="F16"/>
        </row>
        <row r="17">
          <cell r="C17" t="str">
            <v>Total Sources</v>
          </cell>
          <cell r="F17">
            <v>186.52535466699999</v>
          </cell>
          <cell r="H17" t="str">
            <v>Total Uses</v>
          </cell>
          <cell r="K17">
            <v>186.52535466699999</v>
          </cell>
        </row>
        <row r="20">
          <cell r="B20" t="str">
            <v>DO NOT DELETE - USED FOR S&amp;U</v>
          </cell>
        </row>
        <row r="21">
          <cell r="B21">
            <v>0</v>
          </cell>
          <cell r="C21" t="str">
            <v>Acquiror Cash</v>
          </cell>
          <cell r="E21">
            <v>0</v>
          </cell>
          <cell r="F21">
            <v>1</v>
          </cell>
          <cell r="G21">
            <v>2</v>
          </cell>
        </row>
        <row r="22">
          <cell r="B22">
            <v>5.3786671869999907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9</v>
          </cell>
        </row>
        <row r="24">
          <cell r="B24">
            <v>120</v>
          </cell>
          <cell r="C24" t="str">
            <v>Term Loan B</v>
          </cell>
          <cell r="E24">
            <v>2</v>
          </cell>
          <cell r="F24">
            <v>4</v>
          </cell>
          <cell r="G24"/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/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/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/>
        </row>
        <row r="28">
          <cell r="B28">
            <v>0</v>
          </cell>
          <cell r="C28" t="str">
            <v>Convertible Debt</v>
          </cell>
          <cell r="E28">
            <v>2</v>
          </cell>
          <cell r="F28">
            <v>8</v>
          </cell>
          <cell r="G28"/>
        </row>
        <row r="29">
          <cell r="B29">
            <v>61.146687480000004</v>
          </cell>
          <cell r="C29" t="str">
            <v>Common Stock</v>
          </cell>
          <cell r="E29">
            <v>3</v>
          </cell>
          <cell r="F29">
            <v>9</v>
          </cell>
          <cell r="G29"/>
        </row>
        <row r="30">
          <cell r="B30">
            <v>0</v>
          </cell>
          <cell r="C30" t="str">
            <v>Management Rollover</v>
          </cell>
          <cell r="E30">
            <v>3</v>
          </cell>
          <cell r="F30">
            <v>10</v>
          </cell>
          <cell r="G30"/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  <cell r="V35" t="str">
            <v>Cumulative</v>
          </cell>
        </row>
        <row r="36">
          <cell r="P36" t="str">
            <v>Capitalization</v>
          </cell>
          <cell r="T36" t="str">
            <v>Multiple of</v>
          </cell>
          <cell r="V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  <cell r="V37" t="str">
            <v>EBITDA 1</v>
          </cell>
        </row>
        <row r="39">
          <cell r="M39" t="str">
            <v>Cash</v>
          </cell>
          <cell r="P39">
            <v>7.5753075978333806</v>
          </cell>
        </row>
        <row r="41">
          <cell r="M41" t="str">
            <v>Revolver</v>
          </cell>
          <cell r="P41">
            <v>5.3786671869999907</v>
          </cell>
          <cell r="R41">
            <v>2.1178936179287094E-2</v>
          </cell>
          <cell r="T41">
            <v>0.10884333071747666</v>
          </cell>
          <cell r="V41">
            <v>9.7058775177862142E-2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.10884333071747666</v>
          </cell>
          <cell r="V42">
            <v>4.2857939981451407E-4</v>
          </cell>
        </row>
        <row r="43">
          <cell r="M43" t="str">
            <v>Term Loan B</v>
          </cell>
          <cell r="P43">
            <v>117.24000000000001</v>
          </cell>
          <cell r="R43">
            <v>0.46164196283811149</v>
          </cell>
          <cell r="T43">
            <v>2.481325518155892</v>
          </cell>
          <cell r="V43">
            <v>2.2126703953494036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481325518155892</v>
          </cell>
          <cell r="V44">
            <v>9.770419503938756E-3</v>
          </cell>
        </row>
        <row r="45">
          <cell r="M45" t="str">
            <v>Convertible Debt</v>
          </cell>
          <cell r="P45">
            <v>0</v>
          </cell>
          <cell r="R45">
            <v>0</v>
          </cell>
          <cell r="T45">
            <v>2.481325518155892</v>
          </cell>
          <cell r="V45">
            <v>9.770419503938756E-3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2.481325518155892</v>
          </cell>
          <cell r="V46">
            <v>9.770419503938756E-3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2.481325518155892</v>
          </cell>
          <cell r="V47">
            <v>9.770419503938756E-3</v>
          </cell>
        </row>
        <row r="48">
          <cell r="M48" t="str">
            <v>Total Senior Debt</v>
          </cell>
          <cell r="P48">
            <v>122.618667187</v>
          </cell>
          <cell r="R48">
            <v>0.48282089901739861</v>
          </cell>
          <cell r="T48">
            <v>2.481325518155892</v>
          </cell>
          <cell r="V48">
            <v>8.7125682738218944E-3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2.481325518155892</v>
          </cell>
          <cell r="V50">
            <v>9.7704195039387577E-3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2.481325518155892</v>
          </cell>
          <cell r="V51">
            <v>9.7704195039387577E-3</v>
          </cell>
        </row>
        <row r="52">
          <cell r="M52" t="str">
            <v>Total Debt</v>
          </cell>
          <cell r="P52">
            <v>122.618667187</v>
          </cell>
          <cell r="R52">
            <v>0.48282089901739861</v>
          </cell>
          <cell r="T52">
            <v>2.481325518155892</v>
          </cell>
          <cell r="V52">
            <v>2.2126703953494036</v>
          </cell>
        </row>
        <row r="54">
          <cell r="M54" t="str">
            <v>Total Equity</v>
          </cell>
          <cell r="P54">
            <v>131.34438088433339</v>
          </cell>
          <cell r="R54">
            <v>0.51717910098260145</v>
          </cell>
        </row>
        <row r="56">
          <cell r="M56" t="str">
            <v>Total Capitalization</v>
          </cell>
          <cell r="P56">
            <v>253.96304807133339</v>
          </cell>
          <cell r="R56">
            <v>1</v>
          </cell>
        </row>
        <row r="59">
          <cell r="M59">
            <v>1</v>
          </cell>
          <cell r="N59" t="str">
            <v>Pro Forma 2009E EBITDA:</v>
          </cell>
          <cell r="T59">
            <v>49.416598624323001</v>
          </cell>
        </row>
        <row r="60">
          <cell r="M60">
            <v>2</v>
          </cell>
          <cell r="N60" t="str">
            <v>Pro Forma 2009E EBITDA with $6.0 million synergies:</v>
          </cell>
          <cell r="V60">
            <v>55.416598624323001</v>
          </cell>
        </row>
        <row r="63">
          <cell r="A63" t="str">
            <v>x</v>
          </cell>
          <cell r="M63" t="str">
            <v>Select EBITDA Metric:</v>
          </cell>
          <cell r="O63" t="str">
            <v>(E or P)</v>
          </cell>
          <cell r="T63" t="str">
            <v>2009E EBITDA</v>
          </cell>
          <cell r="V63" t="str">
            <v>2009E EBITDA with $6.0 million synergies</v>
          </cell>
        </row>
        <row r="65">
          <cell r="N65">
            <v>40178</v>
          </cell>
          <cell r="R65" t="str">
            <v>2009E EBITDA</v>
          </cell>
          <cell r="T65">
            <v>49.416598624323001</v>
          </cell>
          <cell r="U65" t="str">
            <v>Excluding synergies</v>
          </cell>
        </row>
        <row r="66">
          <cell r="N66">
            <v>2008</v>
          </cell>
          <cell r="R66" t="str">
            <v>2008 EBITDA</v>
          </cell>
          <cell r="T66">
            <v>45.291330999999985</v>
          </cell>
          <cell r="U66" t="str">
            <v>Excluding synergies</v>
          </cell>
        </row>
        <row r="67">
          <cell r="N67">
            <v>2009</v>
          </cell>
          <cell r="O67" t="str">
            <v>E</v>
          </cell>
          <cell r="R67" t="str">
            <v>2009E EBITDA with $6.0 million synergies</v>
          </cell>
          <cell r="T67">
            <v>55.416598624323001</v>
          </cell>
          <cell r="U67" t="str">
            <v>Including synergies</v>
          </cell>
        </row>
        <row r="68">
          <cell r="N68">
            <v>2010</v>
          </cell>
          <cell r="O68" t="str">
            <v>P</v>
          </cell>
          <cell r="R68" t="str">
            <v>2010P EBITDA</v>
          </cell>
          <cell r="T68">
            <v>74.367023272115844</v>
          </cell>
          <cell r="U68" t="str">
            <v>Including synergies</v>
          </cell>
        </row>
        <row r="70">
          <cell r="N70" t="str">
            <v>Synergies to be included</v>
          </cell>
          <cell r="T70">
            <v>6</v>
          </cell>
        </row>
        <row r="82">
          <cell r="A82" t="str">
            <v>x</v>
          </cell>
        </row>
      </sheetData>
      <sheetData sheetId="12" refreshError="1">
        <row r="1">
          <cell r="B1" t="str">
            <v>Wachovia Securities M&amp;A / Leveraged Finance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Shine</v>
          </cell>
          <cell r="I10" t="str">
            <v>Rise</v>
          </cell>
          <cell r="K10" t="str">
            <v>Acq. Adj.</v>
          </cell>
          <cell r="N10" t="str">
            <v>Combined</v>
          </cell>
          <cell r="R10" t="str">
            <v>Shine</v>
          </cell>
          <cell r="T10" t="str">
            <v>Rise</v>
          </cell>
          <cell r="V10" t="str">
            <v>Acq. Adj.</v>
          </cell>
          <cell r="Y10" t="str">
            <v>Combined</v>
          </cell>
          <cell r="AB10" t="str">
            <v>Shine</v>
          </cell>
          <cell r="AD10" t="str">
            <v>Rise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154.2870125</v>
          </cell>
          <cell r="I11">
            <v>235.14889500000001</v>
          </cell>
          <cell r="K11">
            <v>0</v>
          </cell>
          <cell r="N11">
            <v>389.43590749999998</v>
          </cell>
          <cell r="R11">
            <v>192.76562187499999</v>
          </cell>
          <cell r="T11">
            <v>294.23348765000003</v>
          </cell>
          <cell r="V11">
            <v>0</v>
          </cell>
          <cell r="Y11">
            <v>486.99910952499999</v>
          </cell>
          <cell r="AB11">
            <v>234.5</v>
          </cell>
          <cell r="AD11">
            <v>359.68500920299999</v>
          </cell>
          <cell r="AF11">
            <v>0</v>
          </cell>
          <cell r="AI11">
            <v>594.18500920299994</v>
          </cell>
        </row>
        <row r="12">
          <cell r="C12" t="str">
            <v>Cost of Goods Sold (Excluding Depreciation)</v>
          </cell>
          <cell r="G12">
            <v>99.139660000000006</v>
          </cell>
          <cell r="I12">
            <v>153.49574807234362</v>
          </cell>
          <cell r="K12">
            <v>0</v>
          </cell>
          <cell r="N12">
            <v>252.63540807234367</v>
          </cell>
          <cell r="R12">
            <v>125.29765421875</v>
          </cell>
          <cell r="T12">
            <v>193.20954768927143</v>
          </cell>
          <cell r="V12">
            <v>0</v>
          </cell>
          <cell r="Y12">
            <v>318.50720190802144</v>
          </cell>
          <cell r="AB12">
            <v>150.66624999999999</v>
          </cell>
          <cell r="AD12">
            <v>238.18937374543344</v>
          </cell>
          <cell r="AF12">
            <v>0</v>
          </cell>
          <cell r="AI12">
            <v>388.85562374543343</v>
          </cell>
        </row>
        <row r="13">
          <cell r="B13" t="str">
            <v>Gross Profit</v>
          </cell>
          <cell r="G13">
            <v>55.147352499999997</v>
          </cell>
          <cell r="I13">
            <v>81.653146927656394</v>
          </cell>
          <cell r="K13">
            <v>0</v>
          </cell>
          <cell r="N13">
            <v>136.80049942765632</v>
          </cell>
          <cell r="R13">
            <v>67.467967656249996</v>
          </cell>
          <cell r="T13">
            <v>101.0239399607286</v>
          </cell>
          <cell r="V13">
            <v>0</v>
          </cell>
          <cell r="Y13">
            <v>168.49190761697855</v>
          </cell>
          <cell r="AB13">
            <v>83.833750000000009</v>
          </cell>
          <cell r="AD13">
            <v>121.49563545756655</v>
          </cell>
          <cell r="AF13">
            <v>0</v>
          </cell>
          <cell r="AI13">
            <v>205.3293854575665</v>
          </cell>
        </row>
        <row r="14">
          <cell r="C14" t="str">
            <v>Total SG&amp;A (Excluding Amortization)</v>
          </cell>
          <cell r="G14">
            <v>39.098900803333343</v>
          </cell>
          <cell r="I14">
            <v>42.597000000000001</v>
          </cell>
          <cell r="K14">
            <v>0</v>
          </cell>
          <cell r="N14">
            <v>81.695900803333345</v>
          </cell>
          <cell r="R14">
            <v>45.127594537</v>
          </cell>
          <cell r="T14">
            <v>49.13864980786272</v>
          </cell>
          <cell r="V14">
            <v>-6</v>
          </cell>
          <cell r="Y14">
            <v>88.266244344862713</v>
          </cell>
          <cell r="AB14">
            <v>49.534641475590007</v>
          </cell>
          <cell r="AD14">
            <v>54.990981084714441</v>
          </cell>
          <cell r="AF14">
            <v>-12</v>
          </cell>
          <cell r="AI14">
            <v>92.525622560304441</v>
          </cell>
        </row>
        <row r="15">
          <cell r="B15" t="str">
            <v>Operating EBITDA</v>
          </cell>
          <cell r="G15">
            <v>16.048451696666653</v>
          </cell>
          <cell r="I15">
            <v>39.056146927656393</v>
          </cell>
          <cell r="K15">
            <v>-7.1054273576010019E-14</v>
          </cell>
          <cell r="N15">
            <v>55.104598624322975</v>
          </cell>
          <cell r="R15">
            <v>22.340373119249996</v>
          </cell>
          <cell r="T15">
            <v>51.885290152865878</v>
          </cell>
          <cell r="V15">
            <v>5.9999999999999716</v>
          </cell>
          <cell r="Y15">
            <v>80.225663272115838</v>
          </cell>
          <cell r="AB15">
            <v>34.299108524410002</v>
          </cell>
          <cell r="AD15">
            <v>66.504654372852116</v>
          </cell>
          <cell r="AF15">
            <v>11.999999999999943</v>
          </cell>
          <cell r="AI15">
            <v>112.80376289726206</v>
          </cell>
        </row>
        <row r="16">
          <cell r="C16" t="str">
            <v>Other (Income) Expense</v>
          </cell>
          <cell r="G16">
            <v>0</v>
          </cell>
          <cell r="I16">
            <v>0</v>
          </cell>
          <cell r="K16">
            <v>0</v>
          </cell>
          <cell r="N16">
            <v>0</v>
          </cell>
          <cell r="R16">
            <v>0</v>
          </cell>
          <cell r="T16">
            <v>0</v>
          </cell>
          <cell r="V16">
            <v>0</v>
          </cell>
          <cell r="Y16">
            <v>0</v>
          </cell>
          <cell r="AB16">
            <v>0</v>
          </cell>
          <cell r="AD16">
            <v>0</v>
          </cell>
          <cell r="AF16">
            <v>0</v>
          </cell>
          <cell r="AI16">
            <v>0</v>
          </cell>
        </row>
        <row r="17">
          <cell r="C17" t="str">
            <v>Corporate Overhead</v>
          </cell>
          <cell r="G17">
            <v>0</v>
          </cell>
          <cell r="I17">
            <v>5.6879999999999997</v>
          </cell>
          <cell r="K17">
            <v>0</v>
          </cell>
          <cell r="N17">
            <v>5.6879999999999997</v>
          </cell>
          <cell r="R17">
            <v>0</v>
          </cell>
          <cell r="T17">
            <v>5.8586400000000003</v>
          </cell>
          <cell r="V17">
            <v>0</v>
          </cell>
          <cell r="Y17">
            <v>5.8586400000000003</v>
          </cell>
          <cell r="AB17">
            <v>0</v>
          </cell>
          <cell r="AD17">
            <v>6.0343992000000002</v>
          </cell>
          <cell r="AF17">
            <v>0</v>
          </cell>
          <cell r="AI17">
            <v>6.0343991999999993</v>
          </cell>
        </row>
        <row r="18">
          <cell r="B18" t="str">
            <v>EBITDA 1</v>
          </cell>
          <cell r="G18">
            <v>16.048451696666653</v>
          </cell>
          <cell r="I18">
            <v>33.36814692765639</v>
          </cell>
          <cell r="K18">
            <v>-7.1054273576010019E-14</v>
          </cell>
          <cell r="N18">
            <v>49.416598624322972</v>
          </cell>
          <cell r="R18">
            <v>22.340373119249996</v>
          </cell>
          <cell r="T18">
            <v>46.026650152865876</v>
          </cell>
          <cell r="V18">
            <v>5.9999999999999716</v>
          </cell>
          <cell r="Y18">
            <v>74.367023272115844</v>
          </cell>
          <cell r="AB18">
            <v>34.299108524410002</v>
          </cell>
          <cell r="AD18">
            <v>60.470255172852113</v>
          </cell>
          <cell r="AF18">
            <v>11.999999999999943</v>
          </cell>
          <cell r="AI18">
            <v>106.76936369726207</v>
          </cell>
        </row>
        <row r="19">
          <cell r="C19" t="str">
            <v>Depreciation &amp; Amortization</v>
          </cell>
          <cell r="G19">
            <v>3.9873805999999998</v>
          </cell>
          <cell r="I19">
            <v>2.71</v>
          </cell>
          <cell r="K19">
            <v>0</v>
          </cell>
          <cell r="N19">
            <v>6.6973806000000007</v>
          </cell>
          <cell r="R19">
            <v>4.4000000000000004</v>
          </cell>
          <cell r="T19">
            <v>2.71</v>
          </cell>
          <cell r="V19">
            <v>0</v>
          </cell>
          <cell r="Y19">
            <v>7.1099999999999994</v>
          </cell>
          <cell r="AB19">
            <v>4.5</v>
          </cell>
          <cell r="AD19">
            <v>2.71</v>
          </cell>
          <cell r="AF19">
            <v>0</v>
          </cell>
          <cell r="AI19">
            <v>7.21</v>
          </cell>
        </row>
        <row r="20">
          <cell r="B20" t="str">
            <v>EBIT</v>
          </cell>
          <cell r="G20">
            <v>12.061071096666653</v>
          </cell>
          <cell r="I20">
            <v>30.658146927656389</v>
          </cell>
          <cell r="K20">
            <v>-7.1054273576010019E-14</v>
          </cell>
          <cell r="N20">
            <v>42.71921802432297</v>
          </cell>
          <cell r="R20">
            <v>17.940373119249998</v>
          </cell>
          <cell r="T20">
            <v>43.316650152865876</v>
          </cell>
          <cell r="V20">
            <v>5.9999999999999716</v>
          </cell>
          <cell r="Y20">
            <v>67.257023272115845</v>
          </cell>
          <cell r="AB20">
            <v>29.799108524410002</v>
          </cell>
          <cell r="AD20">
            <v>57.760255172852112</v>
          </cell>
          <cell r="AF20">
            <v>11.999999999999957</v>
          </cell>
          <cell r="AI20">
            <v>99.559363697262071</v>
          </cell>
        </row>
        <row r="21">
          <cell r="C21" t="str">
            <v>Interest (Income)</v>
          </cell>
          <cell r="G21">
            <v>0</v>
          </cell>
          <cell r="I21">
            <v>0</v>
          </cell>
          <cell r="K21">
            <v>0</v>
          </cell>
          <cell r="N21">
            <v>0</v>
          </cell>
          <cell r="R21">
            <v>0</v>
          </cell>
          <cell r="T21">
            <v>0</v>
          </cell>
          <cell r="V21">
            <v>-0.11271948008666761</v>
          </cell>
          <cell r="Y21">
            <v>-0.11271948008666761</v>
          </cell>
          <cell r="AB21">
            <v>0</v>
          </cell>
          <cell r="AD21">
            <v>0</v>
          </cell>
          <cell r="AF21">
            <v>-0.11271948008666764</v>
          </cell>
          <cell r="AI21">
            <v>-0.11271948008666764</v>
          </cell>
        </row>
        <row r="22">
          <cell r="C22" t="str">
            <v xml:space="preserve">Other (Income) </v>
          </cell>
          <cell r="G22">
            <v>0</v>
          </cell>
          <cell r="I22">
            <v>0</v>
          </cell>
          <cell r="K22">
            <v>0</v>
          </cell>
          <cell r="N22">
            <v>0</v>
          </cell>
          <cell r="R22">
            <v>0</v>
          </cell>
          <cell r="T22">
            <v>0</v>
          </cell>
          <cell r="V22">
            <v>0</v>
          </cell>
          <cell r="Y22">
            <v>0</v>
          </cell>
          <cell r="AB22">
            <v>0</v>
          </cell>
          <cell r="AD22">
            <v>0</v>
          </cell>
          <cell r="AF22">
            <v>0</v>
          </cell>
          <cell r="AI22">
            <v>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1.7943662333333337</v>
          </cell>
          <cell r="I26">
            <v>5.2588174712566493</v>
          </cell>
          <cell r="K26">
            <v>1.3943696469550169</v>
          </cell>
          <cell r="N26">
            <v>8.4475533515450003</v>
          </cell>
          <cell r="R26">
            <v>2</v>
          </cell>
          <cell r="T26">
            <v>4.3705642223201275</v>
          </cell>
          <cell r="V26">
            <v>1.9603244222429312</v>
          </cell>
          <cell r="Y26">
            <v>8.3308886445630588</v>
          </cell>
          <cell r="AB26">
            <v>1.8</v>
          </cell>
          <cell r="AD26">
            <v>3.4172977509112306</v>
          </cell>
          <cell r="AF26">
            <v>1.6065134680886741</v>
          </cell>
          <cell r="AI26">
            <v>6.8238112189999045</v>
          </cell>
        </row>
        <row r="27">
          <cell r="B27" t="str">
            <v>Pre-Tax Income</v>
          </cell>
          <cell r="G27">
            <v>10.26670486333332</v>
          </cell>
          <cell r="I27">
            <v>25.399329456399741</v>
          </cell>
          <cell r="K27">
            <v>-1.3943696469550844</v>
          </cell>
          <cell r="N27">
            <v>34.271664672777973</v>
          </cell>
          <cell r="R27">
            <v>15.940373119249998</v>
          </cell>
          <cell r="T27">
            <v>38.946085930545749</v>
          </cell>
          <cell r="V27">
            <v>4.1523950578437052</v>
          </cell>
          <cell r="Y27">
            <v>59.038854107639452</v>
          </cell>
          <cell r="AB27">
            <v>27.999108524410001</v>
          </cell>
          <cell r="AD27">
            <v>54.342957421940881</v>
          </cell>
          <cell r="AF27">
            <v>10.506206011997946</v>
          </cell>
          <cell r="AI27">
            <v>92.848271958348832</v>
          </cell>
        </row>
        <row r="28">
          <cell r="C28" t="str">
            <v>Income Taxes Expense</v>
          </cell>
          <cell r="G28">
            <v>3.0800114589999978</v>
          </cell>
          <cell r="I28">
            <v>9.9057384879958992</v>
          </cell>
          <cell r="K28">
            <v>-0.64795066479582708</v>
          </cell>
          <cell r="N28">
            <v>12.33779928220007</v>
          </cell>
          <cell r="R28">
            <v>4.7821118667882265</v>
          </cell>
          <cell r="T28">
            <v>15.188973512912842</v>
          </cell>
          <cell r="V28">
            <v>1.2829020990491316</v>
          </cell>
          <cell r="Y28">
            <v>21.253987478750201</v>
          </cell>
          <cell r="AB28">
            <v>8.3997324949759076</v>
          </cell>
          <cell r="AD28">
            <v>21.193753394556943</v>
          </cell>
          <cell r="AF28">
            <v>3.8318920154727252</v>
          </cell>
          <cell r="AI28">
            <v>33.425377905005575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7.1866934043333224</v>
          </cell>
          <cell r="I30">
            <v>15.493590968403842</v>
          </cell>
          <cell r="K30">
            <v>-0.74641898215925906</v>
          </cell>
          <cell r="N30">
            <v>21.933865390577903</v>
          </cell>
          <cell r="R30">
            <v>11.15826125246177</v>
          </cell>
          <cell r="T30">
            <v>23.757112417632907</v>
          </cell>
          <cell r="V30">
            <v>2.8694929587945666</v>
          </cell>
          <cell r="Y30">
            <v>37.784866628889247</v>
          </cell>
          <cell r="AB30">
            <v>19.599376029434094</v>
          </cell>
          <cell r="AD30">
            <v>33.149204027383938</v>
          </cell>
          <cell r="AF30">
            <v>6.6743139965252283</v>
          </cell>
          <cell r="AI30">
            <v>59.422894053343256</v>
          </cell>
        </row>
        <row r="31">
          <cell r="C31" t="str">
            <v>Attributable to Non-Controlling Interests</v>
          </cell>
          <cell r="G31">
            <v>0</v>
          </cell>
          <cell r="I31">
            <v>0</v>
          </cell>
          <cell r="K31">
            <v>0</v>
          </cell>
          <cell r="N31">
            <v>0</v>
          </cell>
          <cell r="R31">
            <v>0</v>
          </cell>
          <cell r="T31">
            <v>0</v>
          </cell>
          <cell r="V31">
            <v>0</v>
          </cell>
          <cell r="Y31">
            <v>0</v>
          </cell>
          <cell r="AB31">
            <v>0</v>
          </cell>
          <cell r="AD31">
            <v>0</v>
          </cell>
          <cell r="AF31">
            <v>0</v>
          </cell>
          <cell r="AI31">
            <v>0</v>
          </cell>
        </row>
        <row r="32">
          <cell r="B32" t="str">
            <v>Net Income Available to Common</v>
          </cell>
          <cell r="G32">
            <v>7.1866934043333224</v>
          </cell>
          <cell r="I32">
            <v>15.493590968403842</v>
          </cell>
          <cell r="K32">
            <v>-0.74641898215925906</v>
          </cell>
          <cell r="N32">
            <v>21.933865390577903</v>
          </cell>
          <cell r="R32">
            <v>11.15826125246177</v>
          </cell>
          <cell r="T32">
            <v>23.757112417632907</v>
          </cell>
          <cell r="V32">
            <v>2.8694929587945666</v>
          </cell>
          <cell r="Y32">
            <v>37.784866628889247</v>
          </cell>
          <cell r="AB32">
            <v>19.599376029434094</v>
          </cell>
          <cell r="AD32">
            <v>33.149204027383938</v>
          </cell>
          <cell r="AF32">
            <v>6.6743139965252283</v>
          </cell>
          <cell r="AI32">
            <v>59.422894053343256</v>
          </cell>
        </row>
        <row r="34">
          <cell r="B34" t="str">
            <v>Weighted Average Fully Diluted Shares Outstanding</v>
          </cell>
          <cell r="G34">
            <v>15.5</v>
          </cell>
          <cell r="I34">
            <v>21.497015000000001</v>
          </cell>
          <cell r="K34">
            <v>27.297628339285712</v>
          </cell>
          <cell r="N34">
            <v>42.797628339285708</v>
          </cell>
          <cell r="R34">
            <v>15.9</v>
          </cell>
          <cell r="T34">
            <v>21.497015000000001</v>
          </cell>
          <cell r="V34">
            <v>27.297628339285712</v>
          </cell>
          <cell r="Y34">
            <v>43.197628339285714</v>
          </cell>
          <cell r="AB34">
            <v>16.3</v>
          </cell>
          <cell r="AD34">
            <v>21.497015000000001</v>
          </cell>
          <cell r="AF34">
            <v>27.297628339285712</v>
          </cell>
          <cell r="AI34">
            <v>43.597628339285713</v>
          </cell>
        </row>
        <row r="36">
          <cell r="B36" t="str">
            <v>Earnings per Share</v>
          </cell>
          <cell r="G36">
            <v>0.46365763898924661</v>
          </cell>
          <cell r="I36">
            <v>0.72073220251294612</v>
          </cell>
          <cell r="N36">
            <v>0.51250188951344067</v>
          </cell>
          <cell r="R36">
            <v>0.70177743726174657</v>
          </cell>
          <cell r="T36">
            <v>1.1051354068289438</v>
          </cell>
          <cell r="Y36">
            <v>0.87469771099739113</v>
          </cell>
          <cell r="AB36">
            <v>1.202415707327245</v>
          </cell>
          <cell r="AD36">
            <v>1.5420375353221802</v>
          </cell>
          <cell r="AI36">
            <v>1.3629845548226172</v>
          </cell>
        </row>
        <row r="38">
          <cell r="I38" t="str">
            <v>Accretion (Dilution) - $</v>
          </cell>
          <cell r="N38">
            <v>4.8844250524194055E-2</v>
          </cell>
          <cell r="T38" t="str">
            <v>Accretion (Dilution) - $</v>
          </cell>
          <cell r="Y38">
            <v>0.17292027373564456</v>
          </cell>
          <cell r="AD38" t="str">
            <v>Accretion (Dilution) - $</v>
          </cell>
          <cell r="AI38">
            <v>0.16056884749537215</v>
          </cell>
        </row>
        <row r="40">
          <cell r="I40" t="str">
            <v>Accretion (Dilution) - %</v>
          </cell>
          <cell r="N40">
            <v>0.10534551017141093</v>
          </cell>
          <cell r="T40" t="str">
            <v>Accretion (Dilution) - %</v>
          </cell>
          <cell r="Y40">
            <v>0.24640329619367535</v>
          </cell>
          <cell r="AD40" t="str">
            <v>Accretion (Dilution) - %</v>
          </cell>
          <cell r="AI40">
            <v>0.1335385478723394</v>
          </cell>
        </row>
        <row r="44">
          <cell r="B44" t="str">
            <v>Source: Rise and Shine Management</v>
          </cell>
        </row>
        <row r="45">
          <cell r="B45" t="str">
            <v>Notes: Assumes $6.0 million and $12.0 million in annual cost synergies in 2010 and 2011, respectively; Excludes transaction fees and synergy implementation costs</v>
          </cell>
        </row>
        <row r="46">
          <cell r="B46" t="str">
            <v>Assumes Shine is the acquiror with no positive impact from the revaluation of Rise's assets</v>
          </cell>
        </row>
        <row r="47">
          <cell r="B47" t="str">
            <v>1 Includes stock based compensation expense</v>
          </cell>
        </row>
        <row r="51">
          <cell r="B51" t="str">
            <v>Note:  Acquiror net income statement is pro forma for acquisitions entered on "Income Statement" tab.</v>
          </cell>
        </row>
        <row r="53">
          <cell r="A53" t="str">
            <v>x</v>
          </cell>
          <cell r="B53" t="str">
            <v xml:space="preserve"> "IF CONVERTED" METHOD</v>
          </cell>
        </row>
        <row r="54">
          <cell r="G54" t="str">
            <v>Pro Forma Fiscal Year Ending 2009</v>
          </cell>
          <cell r="R54" t="str">
            <v>Fiscal Year Ending 2010</v>
          </cell>
          <cell r="AB54" t="str">
            <v>Fiscal Year Ending 2011</v>
          </cell>
        </row>
        <row r="55">
          <cell r="G55" t="str">
            <v>Shine</v>
          </cell>
          <cell r="I55" t="str">
            <v>Rise</v>
          </cell>
          <cell r="K55" t="str">
            <v>Acq. Adj.</v>
          </cell>
          <cell r="N55" t="str">
            <v>Combined</v>
          </cell>
          <cell r="R55" t="str">
            <v>Shine</v>
          </cell>
          <cell r="T55" t="str">
            <v>Rise</v>
          </cell>
          <cell r="V55" t="str">
            <v>Acq. Adj.</v>
          </cell>
          <cell r="Y55" t="str">
            <v>Combined</v>
          </cell>
          <cell r="AB55" t="str">
            <v>Shine</v>
          </cell>
          <cell r="AD55" t="str">
            <v>Rise</v>
          </cell>
          <cell r="AF55" t="str">
            <v>Acq. Adj.</v>
          </cell>
          <cell r="AI55" t="str">
            <v>Combined</v>
          </cell>
        </row>
        <row r="56">
          <cell r="B56" t="str">
            <v>Total Net Sales</v>
          </cell>
          <cell r="G56">
            <v>154.2870125</v>
          </cell>
          <cell r="I56">
            <v>235.14889500000001</v>
          </cell>
          <cell r="K56">
            <v>0</v>
          </cell>
          <cell r="N56">
            <v>389.43590749999998</v>
          </cell>
          <cell r="R56">
            <v>192.76562187499999</v>
          </cell>
          <cell r="T56">
            <v>294.23348765000003</v>
          </cell>
          <cell r="V56">
            <v>0</v>
          </cell>
          <cell r="Y56">
            <v>486.99910952499999</v>
          </cell>
          <cell r="AB56">
            <v>234.5</v>
          </cell>
          <cell r="AD56">
            <v>359.68500920299999</v>
          </cell>
          <cell r="AF56">
            <v>0</v>
          </cell>
          <cell r="AI56">
            <v>594.18500920299994</v>
          </cell>
        </row>
        <row r="57">
          <cell r="C57" t="str">
            <v>Cost of Goods Sold (Excluding Depreciation)</v>
          </cell>
          <cell r="G57">
            <v>99.139660000000006</v>
          </cell>
          <cell r="I57">
            <v>153.49574807234362</v>
          </cell>
          <cell r="K57">
            <v>0</v>
          </cell>
          <cell r="N57">
            <v>252.63540807234367</v>
          </cell>
          <cell r="R57">
            <v>125.29765421875</v>
          </cell>
          <cell r="T57">
            <v>193.20954768927143</v>
          </cell>
          <cell r="V57">
            <v>0</v>
          </cell>
          <cell r="Y57">
            <v>318.50720190802144</v>
          </cell>
          <cell r="AB57">
            <v>150.66624999999999</v>
          </cell>
          <cell r="AD57">
            <v>238.18937374543344</v>
          </cell>
          <cell r="AF57">
            <v>0</v>
          </cell>
          <cell r="AI57">
            <v>388.85562374543343</v>
          </cell>
        </row>
        <row r="58">
          <cell r="B58" t="str">
            <v>Gross Profit</v>
          </cell>
          <cell r="G58">
            <v>55.147352499999997</v>
          </cell>
          <cell r="I58">
            <v>81.653146927656394</v>
          </cell>
          <cell r="K58">
            <v>0</v>
          </cell>
          <cell r="N58">
            <v>136.80049942765632</v>
          </cell>
          <cell r="R58">
            <v>67.467967656249996</v>
          </cell>
          <cell r="T58">
            <v>101.0239399607286</v>
          </cell>
          <cell r="V58">
            <v>0</v>
          </cell>
          <cell r="Y58">
            <v>168.49190761697855</v>
          </cell>
          <cell r="AB58">
            <v>83.833750000000009</v>
          </cell>
          <cell r="AD58">
            <v>121.49563545756655</v>
          </cell>
          <cell r="AF58">
            <v>0</v>
          </cell>
          <cell r="AI58">
            <v>205.3293854575665</v>
          </cell>
        </row>
        <row r="59">
          <cell r="C59" t="str">
            <v>Total SG&amp;A (Excluding Amortization)</v>
          </cell>
          <cell r="G59">
            <v>39.098900803333343</v>
          </cell>
          <cell r="I59">
            <v>42.597000000000001</v>
          </cell>
          <cell r="K59">
            <v>0</v>
          </cell>
          <cell r="N59">
            <v>81.695900803333345</v>
          </cell>
          <cell r="R59">
            <v>45.127594537</v>
          </cell>
          <cell r="T59">
            <v>49.13864980786272</v>
          </cell>
          <cell r="V59">
            <v>-6</v>
          </cell>
          <cell r="Y59">
            <v>88.266244344862713</v>
          </cell>
          <cell r="AB59">
            <v>49.534641475590007</v>
          </cell>
          <cell r="AD59">
            <v>54.990981084714441</v>
          </cell>
          <cell r="AF59">
            <v>-12</v>
          </cell>
          <cell r="AI59">
            <v>92.525622560304441</v>
          </cell>
        </row>
        <row r="60">
          <cell r="B60" t="str">
            <v>Operating EBITDA</v>
          </cell>
          <cell r="G60">
            <v>16.048451696666653</v>
          </cell>
          <cell r="I60">
            <v>39.056146927656393</v>
          </cell>
          <cell r="K60">
            <v>-7.1054273576010019E-14</v>
          </cell>
          <cell r="N60">
            <v>55.104598624322975</v>
          </cell>
          <cell r="R60">
            <v>22.340373119249996</v>
          </cell>
          <cell r="T60">
            <v>51.885290152865878</v>
          </cell>
          <cell r="V60">
            <v>5.9999999999999716</v>
          </cell>
          <cell r="Y60">
            <v>80.225663272115838</v>
          </cell>
          <cell r="AB60">
            <v>34.299108524410002</v>
          </cell>
          <cell r="AD60">
            <v>66.504654372852116</v>
          </cell>
          <cell r="AF60">
            <v>11.999999999999943</v>
          </cell>
          <cell r="AI60">
            <v>112.80376289726206</v>
          </cell>
        </row>
        <row r="61">
          <cell r="C61" t="str">
            <v>Other (Income) Expense</v>
          </cell>
          <cell r="G61">
            <v>0</v>
          </cell>
          <cell r="I61">
            <v>0</v>
          </cell>
          <cell r="K61">
            <v>0</v>
          </cell>
          <cell r="N61">
            <v>0</v>
          </cell>
          <cell r="R61">
            <v>0</v>
          </cell>
          <cell r="T61">
            <v>0</v>
          </cell>
          <cell r="V61">
            <v>0</v>
          </cell>
          <cell r="Y61">
            <v>0</v>
          </cell>
          <cell r="AB61">
            <v>0</v>
          </cell>
          <cell r="AD61">
            <v>0</v>
          </cell>
          <cell r="AF61">
            <v>0</v>
          </cell>
          <cell r="AI61">
            <v>0</v>
          </cell>
        </row>
        <row r="62">
          <cell r="C62" t="str">
            <v>Corporate Overhead</v>
          </cell>
          <cell r="G62">
            <v>0</v>
          </cell>
          <cell r="I62">
            <v>5.6879999999999997</v>
          </cell>
          <cell r="K62">
            <v>0</v>
          </cell>
          <cell r="N62">
            <v>5.6879999999999997</v>
          </cell>
          <cell r="R62">
            <v>0</v>
          </cell>
          <cell r="T62">
            <v>5.8586400000000003</v>
          </cell>
          <cell r="V62">
            <v>0</v>
          </cell>
          <cell r="Y62">
            <v>5.8586400000000003</v>
          </cell>
          <cell r="AB62">
            <v>0</v>
          </cell>
          <cell r="AD62">
            <v>6.0343992000000002</v>
          </cell>
          <cell r="AF62">
            <v>0</v>
          </cell>
          <cell r="AI62">
            <v>6.0343991999999993</v>
          </cell>
        </row>
        <row r="63">
          <cell r="B63" t="str">
            <v>EBITDA</v>
          </cell>
          <cell r="G63">
            <v>16.048451696666653</v>
          </cell>
          <cell r="I63">
            <v>33.36814692765639</v>
          </cell>
          <cell r="K63">
            <v>-7.1054273576010019E-14</v>
          </cell>
          <cell r="N63">
            <v>49.416598624322972</v>
          </cell>
          <cell r="R63">
            <v>22.340373119249996</v>
          </cell>
          <cell r="T63">
            <v>46.026650152865876</v>
          </cell>
          <cell r="V63">
            <v>5.9999999999999716</v>
          </cell>
          <cell r="Y63">
            <v>74.367023272115844</v>
          </cell>
          <cell r="AB63">
            <v>34.299108524410002</v>
          </cell>
          <cell r="AD63">
            <v>60.470255172852113</v>
          </cell>
          <cell r="AF63">
            <v>11.999999999999943</v>
          </cell>
          <cell r="AI63">
            <v>106.76936369726207</v>
          </cell>
        </row>
        <row r="64">
          <cell r="C64" t="str">
            <v>Depreciation &amp; Amortization</v>
          </cell>
          <cell r="G64">
            <v>3.9873805999999998</v>
          </cell>
          <cell r="I64">
            <v>2.71</v>
          </cell>
          <cell r="K64">
            <v>0</v>
          </cell>
          <cell r="N64">
            <v>6.6973806000000007</v>
          </cell>
          <cell r="R64">
            <v>4.4000000000000004</v>
          </cell>
          <cell r="T64">
            <v>2.71</v>
          </cell>
          <cell r="V64">
            <v>0</v>
          </cell>
          <cell r="Y64">
            <v>7.1099999999999994</v>
          </cell>
          <cell r="AB64">
            <v>4.5</v>
          </cell>
          <cell r="AD64">
            <v>2.71</v>
          </cell>
          <cell r="AF64">
            <v>0</v>
          </cell>
          <cell r="AI64">
            <v>7.21</v>
          </cell>
        </row>
        <row r="65">
          <cell r="B65" t="str">
            <v>EBIT</v>
          </cell>
          <cell r="G65">
            <v>12.061071096666653</v>
          </cell>
          <cell r="I65">
            <v>30.658146927656389</v>
          </cell>
          <cell r="K65">
            <v>-7.1054273576010019E-14</v>
          </cell>
          <cell r="N65">
            <v>42.71921802432297</v>
          </cell>
          <cell r="R65">
            <v>17.940373119249998</v>
          </cell>
          <cell r="T65">
            <v>43.316650152865876</v>
          </cell>
          <cell r="V65">
            <v>5.9999999999999716</v>
          </cell>
          <cell r="Y65">
            <v>67.257023272115845</v>
          </cell>
          <cell r="AB65">
            <v>29.799108524410002</v>
          </cell>
          <cell r="AD65">
            <v>57.760255172852112</v>
          </cell>
          <cell r="AF65">
            <v>11.999999999999957</v>
          </cell>
          <cell r="AI65">
            <v>99.559363697262071</v>
          </cell>
        </row>
        <row r="66">
          <cell r="C66" t="str">
            <v>Interest (Income)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-0.11271948008666761</v>
          </cell>
          <cell r="Y66">
            <v>-0.11271948008666761</v>
          </cell>
          <cell r="AB66">
            <v>0</v>
          </cell>
          <cell r="AD66">
            <v>0</v>
          </cell>
          <cell r="AF66">
            <v>-0.11271948008666764</v>
          </cell>
          <cell r="AI66">
            <v>-0.11271948008666764</v>
          </cell>
        </row>
        <row r="67">
          <cell r="C67" t="str">
            <v xml:space="preserve">Other (Income) 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Other Expense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Deal Fees</v>
          </cell>
          <cell r="G69">
            <v>0</v>
          </cell>
          <cell r="I69">
            <v>0</v>
          </cell>
          <cell r="K69">
            <v>0</v>
          </cell>
          <cell r="N69">
            <v>0</v>
          </cell>
          <cell r="R69">
            <v>0</v>
          </cell>
          <cell r="T69">
            <v>0</v>
          </cell>
          <cell r="V69">
            <v>0</v>
          </cell>
          <cell r="Y69">
            <v>0</v>
          </cell>
          <cell r="AB69">
            <v>0</v>
          </cell>
          <cell r="AD69">
            <v>0</v>
          </cell>
          <cell r="AF69">
            <v>0</v>
          </cell>
          <cell r="AI69">
            <v>0</v>
          </cell>
        </row>
        <row r="70">
          <cell r="C70" t="str">
            <v>Restructuring Costs</v>
          </cell>
          <cell r="G70">
            <v>0</v>
          </cell>
          <cell r="I70">
            <v>0</v>
          </cell>
          <cell r="K70">
            <v>0</v>
          </cell>
          <cell r="N70">
            <v>0</v>
          </cell>
          <cell r="R70">
            <v>0</v>
          </cell>
          <cell r="T70">
            <v>0</v>
          </cell>
          <cell r="V70">
            <v>0</v>
          </cell>
          <cell r="Y70">
            <v>0</v>
          </cell>
          <cell r="AB70">
            <v>0</v>
          </cell>
          <cell r="AD70">
            <v>0</v>
          </cell>
          <cell r="AF70">
            <v>0</v>
          </cell>
          <cell r="AI70">
            <v>0</v>
          </cell>
        </row>
        <row r="71">
          <cell r="C71" t="str">
            <v>Interest Expense</v>
          </cell>
          <cell r="G71">
            <v>1.7943662333333337</v>
          </cell>
          <cell r="I71">
            <v>5.2588174712566493</v>
          </cell>
          <cell r="K71">
            <v>1.3943696469550169</v>
          </cell>
          <cell r="N71">
            <v>8.4475533515450003</v>
          </cell>
          <cell r="R71">
            <v>2</v>
          </cell>
          <cell r="T71">
            <v>4.3705642223201275</v>
          </cell>
          <cell r="V71">
            <v>1.9603244222429312</v>
          </cell>
          <cell r="Y71">
            <v>8.3308886445630588</v>
          </cell>
          <cell r="AB71">
            <v>1.8</v>
          </cell>
          <cell r="AD71">
            <v>3.4172977509112306</v>
          </cell>
          <cell r="AF71">
            <v>1.6065134680886741</v>
          </cell>
          <cell r="AI71">
            <v>6.8238112189999045</v>
          </cell>
        </row>
        <row r="72">
          <cell r="B72" t="str">
            <v>Pre-Tax Income</v>
          </cell>
          <cell r="G72">
            <v>10.26670486333332</v>
          </cell>
          <cell r="I72">
            <v>25.399329456399741</v>
          </cell>
          <cell r="K72">
            <v>-1.3943696469550844</v>
          </cell>
          <cell r="N72">
            <v>34.271664672777973</v>
          </cell>
          <cell r="R72">
            <v>15.940373119249998</v>
          </cell>
          <cell r="T72">
            <v>38.946085930545749</v>
          </cell>
          <cell r="V72">
            <v>4.1523950578437052</v>
          </cell>
          <cell r="Y72">
            <v>59.038854107639452</v>
          </cell>
          <cell r="AB72">
            <v>27.999108524410001</v>
          </cell>
          <cell r="AD72">
            <v>54.342957421940881</v>
          </cell>
          <cell r="AF72">
            <v>10.506206011997946</v>
          </cell>
          <cell r="AI72">
            <v>92.848271958348832</v>
          </cell>
        </row>
        <row r="73">
          <cell r="C73" t="str">
            <v>Income Taxes Expense</v>
          </cell>
          <cell r="G73">
            <v>3.0800114589999978</v>
          </cell>
          <cell r="I73">
            <v>9.9057384879958992</v>
          </cell>
          <cell r="K73">
            <v>-0.64795066479582708</v>
          </cell>
          <cell r="N73">
            <v>12.33779928220007</v>
          </cell>
          <cell r="R73">
            <v>4.7821118667882265</v>
          </cell>
          <cell r="T73">
            <v>15.188973512912842</v>
          </cell>
          <cell r="V73">
            <v>1.2829020990491316</v>
          </cell>
          <cell r="Y73">
            <v>21.253987478750201</v>
          </cell>
          <cell r="AB73">
            <v>8.3997324949759076</v>
          </cell>
          <cell r="AD73">
            <v>21.193753394556943</v>
          </cell>
          <cell r="AF73">
            <v>3.8318920154727252</v>
          </cell>
          <cell r="AI73">
            <v>33.425377905005575</v>
          </cell>
        </row>
        <row r="74">
          <cell r="C74" t="str">
            <v>Preferred Dividends</v>
          </cell>
          <cell r="G74">
            <v>0</v>
          </cell>
          <cell r="I74">
            <v>30.658146927656389</v>
          </cell>
          <cell r="K74">
            <v>-30.658146927656389</v>
          </cell>
          <cell r="N74">
            <v>0</v>
          </cell>
          <cell r="R74">
            <v>0</v>
          </cell>
          <cell r="T74">
            <v>0</v>
          </cell>
          <cell r="V74">
            <v>0</v>
          </cell>
          <cell r="Y74">
            <v>0</v>
          </cell>
          <cell r="AB74">
            <v>0</v>
          </cell>
          <cell r="AD74">
            <v>0</v>
          </cell>
          <cell r="AF74">
            <v>0</v>
          </cell>
          <cell r="AI74">
            <v>0</v>
          </cell>
        </row>
        <row r="75">
          <cell r="B75" t="str">
            <v>Consolidated Net Income</v>
          </cell>
          <cell r="G75">
            <v>7.1866934043333224</v>
          </cell>
          <cell r="I75">
            <v>-15.164555959252546</v>
          </cell>
          <cell r="K75">
            <v>29.911727945497127</v>
          </cell>
          <cell r="N75">
            <v>21.933865390577903</v>
          </cell>
          <cell r="R75">
            <v>11.15826125246177</v>
          </cell>
          <cell r="T75">
            <v>23.757112417632907</v>
          </cell>
          <cell r="V75">
            <v>2.8694929587945666</v>
          </cell>
          <cell r="Y75">
            <v>37.784866628889247</v>
          </cell>
          <cell r="AB75">
            <v>19.599376029434094</v>
          </cell>
          <cell r="AD75">
            <v>33.149204027383938</v>
          </cell>
          <cell r="AF75">
            <v>6.6743139965252283</v>
          </cell>
          <cell r="AI75">
            <v>59.422894053343256</v>
          </cell>
        </row>
        <row r="76">
          <cell r="C76" t="str">
            <v>Attributable to Non-Controlling Interests</v>
          </cell>
          <cell r="G76">
            <v>0</v>
          </cell>
          <cell r="I76">
            <v>0</v>
          </cell>
          <cell r="K76">
            <v>0</v>
          </cell>
          <cell r="N76">
            <v>0</v>
          </cell>
          <cell r="R76">
            <v>0</v>
          </cell>
          <cell r="T76">
            <v>0</v>
          </cell>
          <cell r="V76">
            <v>0</v>
          </cell>
          <cell r="Y76">
            <v>0</v>
          </cell>
          <cell r="AB76">
            <v>0</v>
          </cell>
          <cell r="AD76">
            <v>0</v>
          </cell>
          <cell r="AF76">
            <v>0</v>
          </cell>
          <cell r="AI76">
            <v>0</v>
          </cell>
        </row>
        <row r="77">
          <cell r="B77" t="str">
            <v>Net Income Available to Common</v>
          </cell>
          <cell r="G77">
            <v>7.1866934043333224</v>
          </cell>
          <cell r="I77">
            <v>-15.164555959252546</v>
          </cell>
          <cell r="K77">
            <v>29.911727945497127</v>
          </cell>
          <cell r="N77">
            <v>21.933865390577903</v>
          </cell>
          <cell r="R77">
            <v>11.15826125246177</v>
          </cell>
          <cell r="T77">
            <v>23.757112417632907</v>
          </cell>
          <cell r="V77">
            <v>2.8694929587945666</v>
          </cell>
          <cell r="Y77">
            <v>37.784866628889247</v>
          </cell>
          <cell r="AB77">
            <v>19.599376029434094</v>
          </cell>
          <cell r="AD77">
            <v>33.149204027383938</v>
          </cell>
          <cell r="AF77">
            <v>6.6743139965252283</v>
          </cell>
          <cell r="AI77">
            <v>59.422894053343256</v>
          </cell>
        </row>
        <row r="79">
          <cell r="B79" t="str">
            <v>Existing Convertible Debt Shares</v>
          </cell>
          <cell r="N79">
            <v>0</v>
          </cell>
          <cell r="Y79">
            <v>0</v>
          </cell>
          <cell r="AI79">
            <v>0</v>
          </cell>
        </row>
        <row r="80">
          <cell r="B80" t="str">
            <v>New Convertible Debt Shares</v>
          </cell>
          <cell r="N80">
            <v>0</v>
          </cell>
          <cell r="Y80">
            <v>0</v>
          </cell>
          <cell r="AI80">
            <v>0</v>
          </cell>
        </row>
        <row r="81">
          <cell r="B81" t="str">
            <v>Fully Diluted Shares Outstanding - excluding Convts</v>
          </cell>
          <cell r="G81">
            <v>15.5</v>
          </cell>
          <cell r="I81">
            <v>21.497015000000001</v>
          </cell>
          <cell r="K81">
            <v>27.297628339285712</v>
          </cell>
          <cell r="N81">
            <v>42.797628339285708</v>
          </cell>
          <cell r="R81">
            <v>15.9</v>
          </cell>
          <cell r="T81">
            <v>21.497015000000001</v>
          </cell>
          <cell r="V81">
            <v>27.297628339285712</v>
          </cell>
          <cell r="Y81">
            <v>43.197628339285714</v>
          </cell>
          <cell r="AB81">
            <v>16.3</v>
          </cell>
          <cell r="AD81">
            <v>21.497015000000001</v>
          </cell>
          <cell r="AF81">
            <v>27.297628339285712</v>
          </cell>
          <cell r="AI81">
            <v>43.597628339285713</v>
          </cell>
        </row>
        <row r="82">
          <cell r="B82" t="str">
            <v>Total Shares</v>
          </cell>
          <cell r="G82">
            <v>15.5</v>
          </cell>
          <cell r="N82">
            <v>42.797628339285708</v>
          </cell>
          <cell r="R82">
            <v>15.9</v>
          </cell>
          <cell r="Y82">
            <v>43.197628339285714</v>
          </cell>
          <cell r="AB82">
            <v>16.3</v>
          </cell>
          <cell r="AI82">
            <v>43.597628339285713</v>
          </cell>
        </row>
        <row r="84">
          <cell r="B84" t="str">
            <v>Earnings per Share</v>
          </cell>
          <cell r="G84">
            <v>0.46365763898924661</v>
          </cell>
          <cell r="I84">
            <v>-0.70542612354564316</v>
          </cell>
          <cell r="N84">
            <v>0.51250188951344067</v>
          </cell>
          <cell r="R84">
            <v>0.70177743726174657</v>
          </cell>
          <cell r="T84">
            <v>1.1051354068289438</v>
          </cell>
          <cell r="Y84">
            <v>0.87469771099739113</v>
          </cell>
          <cell r="AB84">
            <v>1.202415707327245</v>
          </cell>
          <cell r="AD84">
            <v>1.5420375353221802</v>
          </cell>
          <cell r="AI84">
            <v>1.3629845548226172</v>
          </cell>
        </row>
        <row r="86">
          <cell r="I86" t="str">
            <v>Accretion (Dilution) - $</v>
          </cell>
          <cell r="N86">
            <v>4.8844250524194055E-2</v>
          </cell>
          <cell r="T86" t="str">
            <v>Accretion (Dilution) - $</v>
          </cell>
          <cell r="Y86">
            <v>0.17292027373564456</v>
          </cell>
          <cell r="AD86" t="str">
            <v>Accretion (Dilution) - $</v>
          </cell>
          <cell r="AI86">
            <v>0.16056884749537215</v>
          </cell>
        </row>
        <row r="88">
          <cell r="I88" t="str">
            <v>Accretion (Dilution) - %</v>
          </cell>
          <cell r="N88">
            <v>0.10534551017141093</v>
          </cell>
          <cell r="T88" t="str">
            <v>Accretion (Dilution) - %</v>
          </cell>
          <cell r="Y88">
            <v>0.24640329619367535</v>
          </cell>
          <cell r="AD88" t="str">
            <v>Accretion (Dilution) - %</v>
          </cell>
          <cell r="AI88">
            <v>0.1335385478723394</v>
          </cell>
        </row>
        <row r="95">
          <cell r="A95" t="str">
            <v>x</v>
          </cell>
          <cell r="E95" t="str">
            <v>Convert New Convertible Debt?</v>
          </cell>
          <cell r="G95" t="str">
            <v>N</v>
          </cell>
        </row>
      </sheetData>
      <sheetData sheetId="13" refreshError="1"/>
      <sheetData sheetId="14" refreshError="1"/>
      <sheetData sheetId="15" refreshError="1"/>
      <sheetData sheetId="16" refreshError="1">
        <row r="2">
          <cell r="A2" t="str">
            <v>x</v>
          </cell>
          <cell r="C2" t="str">
            <v>Inputs</v>
          </cell>
          <cell r="J2" t="str">
            <v>Standalone EPS Metrics</v>
          </cell>
        </row>
        <row r="4">
          <cell r="C4" t="str">
            <v>Discount Period to</v>
          </cell>
          <cell r="E4">
            <v>40178</v>
          </cell>
          <cell r="J4" t="str">
            <v>Consensus</v>
          </cell>
          <cell r="L4">
            <v>1</v>
          </cell>
        </row>
        <row r="5">
          <cell r="C5" t="str">
            <v>P/E Multiple Range</v>
          </cell>
          <cell r="J5">
            <v>2009</v>
          </cell>
          <cell r="L5">
            <v>0.72073220251294612</v>
          </cell>
        </row>
        <row r="6">
          <cell r="D6" t="str">
            <v>Start</v>
          </cell>
          <cell r="E6">
            <v>10</v>
          </cell>
          <cell r="J6">
            <v>2010</v>
          </cell>
          <cell r="L6">
            <v>1.1051354068289438</v>
          </cell>
        </row>
        <row r="7">
          <cell r="D7" t="str">
            <v>Step</v>
          </cell>
          <cell r="E7">
            <v>2</v>
          </cell>
          <cell r="J7">
            <v>2011</v>
          </cell>
          <cell r="L7">
            <v>1.5420375353221802</v>
          </cell>
        </row>
        <row r="8">
          <cell r="C8" t="str">
            <v>LT Growth Rate</v>
          </cell>
          <cell r="E8">
            <v>0.15</v>
          </cell>
          <cell r="J8">
            <v>2012</v>
          </cell>
          <cell r="L8">
            <v>1.9715784831955867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1</v>
          </cell>
          <cell r="J11" t="str">
            <v>Standalone EBITDA Metrics</v>
          </cell>
          <cell r="N11" t="str">
            <v>PF Combined EBITDA Metrics</v>
          </cell>
        </row>
        <row r="12">
          <cell r="J12" t="str">
            <v>Current LTM</v>
          </cell>
          <cell r="L12">
            <v>33.36814692765639</v>
          </cell>
          <cell r="N12" t="str">
            <v>Current LTM</v>
          </cell>
          <cell r="P12">
            <v>49.416598624322972</v>
          </cell>
        </row>
        <row r="13">
          <cell r="C13" t="str">
            <v>Use Current Debt (No =  Each Yr. Status Quo Debt)?</v>
          </cell>
          <cell r="F13" t="str">
            <v>Y</v>
          </cell>
          <cell r="J13">
            <v>2009</v>
          </cell>
          <cell r="L13">
            <v>33.36814692765639</v>
          </cell>
          <cell r="N13">
            <v>2009</v>
          </cell>
          <cell r="P13">
            <v>49.416598624322972</v>
          </cell>
        </row>
        <row r="14">
          <cell r="J14">
            <v>2010</v>
          </cell>
          <cell r="L14">
            <v>46.026650152865876</v>
          </cell>
          <cell r="N14">
            <v>2010</v>
          </cell>
          <cell r="P14">
            <v>74.367023272115844</v>
          </cell>
        </row>
        <row r="15">
          <cell r="C15" t="str">
            <v>Link below to model Status Quo Net Debt</v>
          </cell>
          <cell r="J15">
            <v>2011</v>
          </cell>
          <cell r="L15">
            <v>60.470255172852113</v>
          </cell>
          <cell r="N15">
            <v>2011</v>
          </cell>
          <cell r="P15">
            <v>106.76936369726207</v>
          </cell>
        </row>
        <row r="16">
          <cell r="D16">
            <v>2009</v>
          </cell>
          <cell r="J16">
            <v>2012</v>
          </cell>
          <cell r="L16">
            <v>73.824496429871076</v>
          </cell>
          <cell r="N16">
            <v>2012</v>
          </cell>
          <cell r="P16">
            <v>128.2730300509896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  <cell r="M20" t="str">
            <v>PF Combined Debt Metrics</v>
          </cell>
        </row>
        <row r="21">
          <cell r="C21" t="str">
            <v>Cost of Equity</v>
          </cell>
          <cell r="E21">
            <v>0.16</v>
          </cell>
          <cell r="N21" t="str">
            <v>Cost of Equity</v>
          </cell>
          <cell r="P21">
            <v>0.16</v>
          </cell>
        </row>
        <row r="22">
          <cell r="C22" t="str">
            <v>Offer Price</v>
          </cell>
          <cell r="E22">
            <v>2.81</v>
          </cell>
        </row>
        <row r="23">
          <cell r="C23" t="str">
            <v>Shares Outstanding</v>
          </cell>
          <cell r="E23">
            <v>21.760387003558719</v>
          </cell>
          <cell r="N23" t="str">
            <v>PF Shares Out. (2009 &amp; 2010)</v>
          </cell>
          <cell r="P23">
            <v>43.197628339285714</v>
          </cell>
        </row>
        <row r="24">
          <cell r="C24" t="str">
            <v>Current Net Debt</v>
          </cell>
          <cell r="E24">
            <v>92.153999999999996</v>
          </cell>
          <cell r="N24" t="str">
            <v>PF Shares Out. (2011)</v>
          </cell>
          <cell r="P24">
            <v>43.597628339285713</v>
          </cell>
        </row>
        <row r="25">
          <cell r="N25" t="str">
            <v>PF 2009E Net Debt</v>
          </cell>
          <cell r="P25">
            <v>134.04335958916661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Y29" t="str">
            <v xml:space="preserve"> </v>
          </cell>
          <cell r="AC29" t="str">
            <v xml:space="preserve"> </v>
          </cell>
        </row>
        <row r="30">
          <cell r="F30" t="str">
            <v>Current 1</v>
          </cell>
          <cell r="H30">
            <v>2009</v>
          </cell>
          <cell r="N30">
            <v>2010</v>
          </cell>
          <cell r="T30">
            <v>2011</v>
          </cell>
          <cell r="Y30" t="str">
            <v xml:space="preserve"> </v>
          </cell>
        </row>
        <row r="32">
          <cell r="C32" t="str">
            <v>Forward P/E</v>
          </cell>
          <cell r="F32">
            <v>2.81</v>
          </cell>
          <cell r="H32">
            <v>10</v>
          </cell>
          <cell r="J32">
            <v>12</v>
          </cell>
          <cell r="L32">
            <v>14</v>
          </cell>
          <cell r="N32">
            <v>10</v>
          </cell>
          <cell r="P32">
            <v>12</v>
          </cell>
          <cell r="R32">
            <v>14</v>
          </cell>
          <cell r="T32">
            <v>10</v>
          </cell>
          <cell r="V32">
            <v>12</v>
          </cell>
          <cell r="X32">
            <v>14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J33">
            <v>0.15</v>
          </cell>
          <cell r="L33">
            <v>0.15</v>
          </cell>
          <cell r="N33">
            <v>0.15</v>
          </cell>
          <cell r="P33">
            <v>0.15</v>
          </cell>
          <cell r="R33">
            <v>0.15</v>
          </cell>
          <cell r="T33">
            <v>0.15</v>
          </cell>
          <cell r="V33">
            <v>0.15</v>
          </cell>
          <cell r="X33">
            <v>0.15</v>
          </cell>
        </row>
        <row r="34">
          <cell r="C34" t="str">
            <v>Forward PEG</v>
          </cell>
          <cell r="F34">
            <v>0.18733333333333335</v>
          </cell>
          <cell r="H34">
            <v>0.66666666666666674</v>
          </cell>
          <cell r="J34">
            <v>0.8</v>
          </cell>
          <cell r="L34">
            <v>0.93333333333333346</v>
          </cell>
          <cell r="N34">
            <v>0.66666666666666674</v>
          </cell>
          <cell r="P34">
            <v>0.8</v>
          </cell>
          <cell r="R34">
            <v>0.93333333333333346</v>
          </cell>
          <cell r="T34">
            <v>0.66666666666666674</v>
          </cell>
          <cell r="V34">
            <v>0.8</v>
          </cell>
          <cell r="X34">
            <v>0.93333333333333346</v>
          </cell>
        </row>
        <row r="36">
          <cell r="C36" t="str">
            <v>Forward EPS</v>
          </cell>
          <cell r="F36">
            <v>1</v>
          </cell>
          <cell r="H36">
            <v>1.1051354068289438</v>
          </cell>
          <cell r="J36">
            <v>1.1051354068289438</v>
          </cell>
          <cell r="L36">
            <v>1.1051354068289438</v>
          </cell>
          <cell r="N36">
            <v>1.5420375353221802</v>
          </cell>
          <cell r="P36">
            <v>1.5420375353221802</v>
          </cell>
          <cell r="R36">
            <v>1.5420375353221802</v>
          </cell>
          <cell r="T36">
            <v>1.9715784831955867</v>
          </cell>
          <cell r="V36">
            <v>1.9715784831955867</v>
          </cell>
          <cell r="X36">
            <v>1.9715784831955867</v>
          </cell>
        </row>
        <row r="37">
          <cell r="C37" t="str">
            <v>Implied Fiscal Year-End Share Price 2</v>
          </cell>
          <cell r="F37">
            <v>2.81</v>
          </cell>
          <cell r="H37">
            <v>11.051354068289438</v>
          </cell>
          <cell r="J37">
            <v>13.261624881947327</v>
          </cell>
          <cell r="L37">
            <v>15.471895695605214</v>
          </cell>
          <cell r="N37">
            <v>15.420375353221802</v>
          </cell>
          <cell r="P37">
            <v>18.504450423866164</v>
          </cell>
          <cell r="R37">
            <v>21.588525494510524</v>
          </cell>
          <cell r="T37">
            <v>19.715784831955865</v>
          </cell>
          <cell r="V37">
            <v>23.65894179834704</v>
          </cell>
          <cell r="X37">
            <v>27.602098764738216</v>
          </cell>
        </row>
        <row r="38">
          <cell r="C38" t="str">
            <v>FD Shares Outstanding</v>
          </cell>
          <cell r="F38">
            <v>21.760387003558719</v>
          </cell>
          <cell r="H38">
            <v>21.760387003558719</v>
          </cell>
          <cell r="J38">
            <v>21.760387003558719</v>
          </cell>
          <cell r="L38">
            <v>21.760387003558719</v>
          </cell>
          <cell r="N38">
            <v>21.760387003558719</v>
          </cell>
          <cell r="P38">
            <v>21.760387003558719</v>
          </cell>
          <cell r="R38">
            <v>21.760387003558719</v>
          </cell>
          <cell r="T38">
            <v>21.760387003558719</v>
          </cell>
          <cell r="V38">
            <v>21.760387003558719</v>
          </cell>
          <cell r="X38">
            <v>21.760387003558719</v>
          </cell>
        </row>
        <row r="39">
          <cell r="C39" t="str">
            <v>Net Debt</v>
          </cell>
          <cell r="F39">
            <v>92.153999999999996</v>
          </cell>
          <cell r="H39">
            <v>92.153999999999996</v>
          </cell>
          <cell r="J39">
            <v>92.153999999999996</v>
          </cell>
          <cell r="L39">
            <v>92.153999999999996</v>
          </cell>
          <cell r="N39">
            <v>92.153999999999996</v>
          </cell>
          <cell r="P39">
            <v>92.153999999999996</v>
          </cell>
          <cell r="R39">
            <v>92.153999999999996</v>
          </cell>
          <cell r="T39">
            <v>92.153999999999996</v>
          </cell>
          <cell r="V39">
            <v>92.153999999999996</v>
          </cell>
          <cell r="X39">
            <v>92.153999999999996</v>
          </cell>
        </row>
        <row r="40">
          <cell r="C40" t="str">
            <v>Enterprise Value</v>
          </cell>
          <cell r="F40">
            <v>153.30068747999999</v>
          </cell>
          <cell r="H40">
            <v>332.63574143933124</v>
          </cell>
          <cell r="J40">
            <v>380.73208972719755</v>
          </cell>
          <cell r="L40">
            <v>428.8284380150638</v>
          </cell>
          <cell r="N40">
            <v>427.70733542624487</v>
          </cell>
          <cell r="P40">
            <v>494.81800251149389</v>
          </cell>
          <cell r="R40">
            <v>561.92866959674279</v>
          </cell>
          <cell r="T40">
            <v>521.17710802225247</v>
          </cell>
          <cell r="V40">
            <v>606.9817296267031</v>
          </cell>
          <cell r="X40">
            <v>692.78635123115362</v>
          </cell>
        </row>
        <row r="41">
          <cell r="C41" t="str">
            <v>LTM EBITDA</v>
          </cell>
          <cell r="F41">
            <v>33.36814692765639</v>
          </cell>
          <cell r="H41">
            <v>33.36814692765639</v>
          </cell>
          <cell r="J41">
            <v>33.36814692765639</v>
          </cell>
          <cell r="L41">
            <v>33.36814692765639</v>
          </cell>
          <cell r="N41">
            <v>46.026650152865876</v>
          </cell>
          <cell r="P41">
            <v>46.026650152865876</v>
          </cell>
          <cell r="R41">
            <v>46.026650152865876</v>
          </cell>
          <cell r="T41">
            <v>60.470255172852113</v>
          </cell>
          <cell r="V41">
            <v>60.470255172852113</v>
          </cell>
          <cell r="X41">
            <v>60.470255172852113</v>
          </cell>
        </row>
        <row r="42">
          <cell r="C42" t="str">
            <v>Implied EV / LTM EBITDA</v>
          </cell>
          <cell r="F42">
            <v>4.5942223825722968</v>
          </cell>
          <cell r="H42">
            <v>9.968660895688938</v>
          </cell>
          <cell r="J42">
            <v>11.410045950488094</v>
          </cell>
          <cell r="L42">
            <v>12.85143100528725</v>
          </cell>
          <cell r="N42">
            <v>9.2926018731696338</v>
          </cell>
          <cell r="P42">
            <v>10.750684676553281</v>
          </cell>
          <cell r="R42">
            <v>12.208767479936924</v>
          </cell>
          <cell r="T42">
            <v>8.6187350546559784</v>
          </cell>
          <cell r="V42">
            <v>10.037690892682146</v>
          </cell>
          <cell r="X42">
            <v>11.456646730708313</v>
          </cell>
        </row>
        <row r="45">
          <cell r="C45" t="str">
            <v>Present Value of Future Share Price 3</v>
          </cell>
          <cell r="H45">
            <v>11.051354068289438</v>
          </cell>
          <cell r="J45">
            <v>13.261624881947327</v>
          </cell>
          <cell r="L45">
            <v>15.471895695605214</v>
          </cell>
          <cell r="N45">
            <v>13.293427028639485</v>
          </cell>
          <cell r="P45">
            <v>15.952112434367384</v>
          </cell>
          <cell r="R45">
            <v>18.61079784009528</v>
          </cell>
          <cell r="T45">
            <v>14.652039857279926</v>
          </cell>
          <cell r="V45">
            <v>17.582447828735912</v>
          </cell>
          <cell r="X45">
            <v>20.512855800191897</v>
          </cell>
        </row>
        <row r="48">
          <cell r="C48" t="str">
            <v>Note: Share prices are discounted to 12/31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16.0%</v>
          </cell>
        </row>
        <row r="54">
          <cell r="F54" t="str">
            <v>Discount Period</v>
          </cell>
          <cell r="H54">
            <v>0</v>
          </cell>
          <cell r="J54">
            <v>0</v>
          </cell>
          <cell r="L54">
            <v>0</v>
          </cell>
          <cell r="N54">
            <v>1</v>
          </cell>
          <cell r="P54">
            <v>1</v>
          </cell>
          <cell r="R54">
            <v>1</v>
          </cell>
          <cell r="T54">
            <v>2</v>
          </cell>
          <cell r="V54">
            <v>2</v>
          </cell>
          <cell r="X54">
            <v>2</v>
          </cell>
        </row>
        <row r="58">
          <cell r="C58" t="str">
            <v>Standalone</v>
          </cell>
          <cell r="AI58" t="str">
            <v>For Shine</v>
          </cell>
          <cell r="AS58" t="str">
            <v>For Rise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1">
          <cell r="AE61" t="str">
            <v>Price @</v>
          </cell>
          <cell r="AF61" t="str">
            <v>Price @</v>
          </cell>
          <cell r="AG61" t="str">
            <v>Price @</v>
          </cell>
        </row>
        <row r="62">
          <cell r="H62" t="str">
            <v>Fiscal Year Ending December 31,</v>
          </cell>
          <cell r="AE62" t="str">
            <v>Rise @ 6.0x LTM EBITDA</v>
          </cell>
          <cell r="AF62" t="str">
            <v>Rise @ 7.0x LTM EBITDA</v>
          </cell>
          <cell r="AG62" t="str">
            <v>Rise @ 8.0x LTM EBITDA</v>
          </cell>
        </row>
        <row r="63">
          <cell r="F63" t="str">
            <v>Current</v>
          </cell>
          <cell r="H63" t="str">
            <v>2009E</v>
          </cell>
          <cell r="N63">
            <v>2010</v>
          </cell>
          <cell r="T63">
            <v>2011</v>
          </cell>
          <cell r="AD63" t="str">
            <v>2009E</v>
          </cell>
          <cell r="AE63">
            <v>3.0406408657139656</v>
          </cell>
          <cell r="AF63">
            <v>4.574076227971049</v>
          </cell>
          <cell r="AG63">
            <v>6.1075115902281327</v>
          </cell>
        </row>
        <row r="64">
          <cell r="AD64">
            <v>2010</v>
          </cell>
          <cell r="AE64">
            <v>7.5475202718430534</v>
          </cell>
          <cell r="AF64">
            <v>9.6626779730980257</v>
          </cell>
          <cell r="AG64">
            <v>11.777835674353001</v>
          </cell>
        </row>
        <row r="65">
          <cell r="C65" t="str">
            <v>EV / LTM EBITDA</v>
          </cell>
          <cell r="F65">
            <v>4.5942223825722968</v>
          </cell>
          <cell r="H65">
            <v>6</v>
          </cell>
          <cell r="J65">
            <v>7</v>
          </cell>
          <cell r="L65">
            <v>8</v>
          </cell>
          <cell r="N65">
            <v>6</v>
          </cell>
          <cell r="P65">
            <v>7</v>
          </cell>
          <cell r="R65">
            <v>8</v>
          </cell>
          <cell r="T65">
            <v>6</v>
          </cell>
          <cell r="V65">
            <v>7</v>
          </cell>
          <cell r="X65">
            <v>8</v>
          </cell>
          <cell r="AD65">
            <v>2011</v>
          </cell>
          <cell r="AE65">
            <v>13.499820384261305</v>
          </cell>
          <cell r="AF65">
            <v>16.278734893592539</v>
          </cell>
          <cell r="AG65">
            <v>19.057649402923772</v>
          </cell>
        </row>
        <row r="66">
          <cell r="C66" t="str">
            <v>LTM EBITDA 1</v>
          </cell>
          <cell r="F66">
            <v>33.36814692765639</v>
          </cell>
          <cell r="H66">
            <v>33.36814692765639</v>
          </cell>
          <cell r="J66">
            <v>33.36814692765639</v>
          </cell>
          <cell r="L66">
            <v>33.36814692765639</v>
          </cell>
          <cell r="N66">
            <v>46.026650152865876</v>
          </cell>
          <cell r="P66">
            <v>46.026650152865876</v>
          </cell>
          <cell r="R66">
            <v>46.026650152865876</v>
          </cell>
          <cell r="T66">
            <v>60.470255172852113</v>
          </cell>
          <cell r="V66">
            <v>60.470255172852113</v>
          </cell>
          <cell r="X66">
            <v>60.470255172852113</v>
          </cell>
        </row>
        <row r="67">
          <cell r="C67" t="str">
            <v>Enterprise Value</v>
          </cell>
          <cell r="F67">
            <v>153.30068747999999</v>
          </cell>
          <cell r="H67">
            <v>200.20888156593833</v>
          </cell>
          <cell r="J67">
            <v>233.57702849359472</v>
          </cell>
          <cell r="L67">
            <v>266.94517542125112</v>
          </cell>
          <cell r="N67">
            <v>276.15990091719527</v>
          </cell>
          <cell r="P67">
            <v>322.18655107006111</v>
          </cell>
          <cell r="R67">
            <v>368.21320122292701</v>
          </cell>
          <cell r="T67">
            <v>362.82153103711266</v>
          </cell>
          <cell r="V67">
            <v>423.29178620996481</v>
          </cell>
          <cell r="X67">
            <v>483.7620413828169</v>
          </cell>
        </row>
        <row r="68">
          <cell r="C68" t="str">
            <v>Net Debt</v>
          </cell>
          <cell r="F68">
            <v>92.153999999999996</v>
          </cell>
          <cell r="H68">
            <v>134.04335958916661</v>
          </cell>
          <cell r="J68">
            <v>134.04335958916661</v>
          </cell>
          <cell r="L68">
            <v>134.04335958916661</v>
          </cell>
          <cell r="N68">
            <v>111.92293888468571</v>
          </cell>
          <cell r="P68">
            <v>111.92293888468571</v>
          </cell>
          <cell r="R68">
            <v>111.92293888468571</v>
          </cell>
          <cell r="T68">
            <v>69.060214997055866</v>
          </cell>
          <cell r="V68">
            <v>69.060214997055866</v>
          </cell>
          <cell r="X68">
            <v>69.060214997055866</v>
          </cell>
        </row>
        <row r="69">
          <cell r="C69" t="str">
            <v>Equity Value</v>
          </cell>
          <cell r="F69">
            <v>61.146687480000004</v>
          </cell>
          <cell r="H69">
            <v>66.165521976771714</v>
          </cell>
          <cell r="J69">
            <v>99.533668904428112</v>
          </cell>
          <cell r="L69">
            <v>132.90181583208451</v>
          </cell>
          <cell r="N69">
            <v>164.23696203250955</v>
          </cell>
          <cell r="P69">
            <v>210.26361218537539</v>
          </cell>
          <cell r="R69">
            <v>256.29026233824129</v>
          </cell>
          <cell r="T69">
            <v>293.76131604005678</v>
          </cell>
          <cell r="V69">
            <v>354.23157121290893</v>
          </cell>
          <cell r="X69">
            <v>414.70182638576102</v>
          </cell>
        </row>
        <row r="70">
          <cell r="C70" t="str">
            <v>Fully Diluted Shares Outstanding</v>
          </cell>
          <cell r="F70">
            <v>21.760387003558719</v>
          </cell>
          <cell r="H70">
            <v>21.760387003558719</v>
          </cell>
          <cell r="J70">
            <v>21.760387003558719</v>
          </cell>
          <cell r="L70">
            <v>21.760387003558719</v>
          </cell>
          <cell r="N70">
            <v>21.760387003558719</v>
          </cell>
          <cell r="P70">
            <v>21.760387003558719</v>
          </cell>
          <cell r="R70">
            <v>21.760387003558719</v>
          </cell>
          <cell r="T70">
            <v>21.760387003558719</v>
          </cell>
          <cell r="V70">
            <v>21.760387003558719</v>
          </cell>
          <cell r="X70">
            <v>21.760387003558719</v>
          </cell>
        </row>
        <row r="72">
          <cell r="C72" t="str">
            <v>Implied Fiscal Year-End Share Price 2</v>
          </cell>
          <cell r="F72">
            <v>2.81</v>
          </cell>
          <cell r="H72">
            <v>3.0406408657139656</v>
          </cell>
          <cell r="J72">
            <v>4.574076227971049</v>
          </cell>
          <cell r="L72">
            <v>6.1075115902281327</v>
          </cell>
          <cell r="N72">
            <v>7.5475202718430534</v>
          </cell>
          <cell r="P72">
            <v>9.6626779730980257</v>
          </cell>
          <cell r="R72">
            <v>11.777835674353001</v>
          </cell>
          <cell r="T72">
            <v>13.499820384261305</v>
          </cell>
          <cell r="V72">
            <v>16.278734893592539</v>
          </cell>
          <cell r="X72">
            <v>19.057649402923772</v>
          </cell>
        </row>
        <row r="74">
          <cell r="C74" t="str">
            <v>EPS</v>
          </cell>
          <cell r="F74">
            <v>1</v>
          </cell>
          <cell r="H74">
            <v>0.72073220251294612</v>
          </cell>
          <cell r="J74">
            <v>0.72073220251294612</v>
          </cell>
          <cell r="L74">
            <v>0.72073220251294612</v>
          </cell>
          <cell r="N74">
            <v>1.1051354068289438</v>
          </cell>
          <cell r="P74">
            <v>1.1051354068289438</v>
          </cell>
          <cell r="R74">
            <v>1.1051354068289438</v>
          </cell>
          <cell r="T74">
            <v>1.5420375353221802</v>
          </cell>
          <cell r="V74">
            <v>1.5420375353221802</v>
          </cell>
          <cell r="X74">
            <v>1.5420375353221802</v>
          </cell>
        </row>
        <row r="75">
          <cell r="C75" t="str">
            <v>Implied Forward P/E</v>
          </cell>
          <cell r="F75">
            <v>2.81</v>
          </cell>
          <cell r="H75">
            <v>4.2188219911810423</v>
          </cell>
          <cell r="J75">
            <v>6.3464296614232207</v>
          </cell>
          <cell r="L75">
            <v>8.4740373316654001</v>
          </cell>
          <cell r="N75">
            <v>6.8294982001343847</v>
          </cell>
          <cell r="P75">
            <v>8.7434335316646354</v>
          </cell>
          <cell r="R75">
            <v>10.657368863194888</v>
          </cell>
          <cell r="T75">
            <v>8.7545342282740002</v>
          </cell>
          <cell r="V75">
            <v>10.556639848712502</v>
          </cell>
          <cell r="X75">
            <v>12.358745469151001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J76">
            <v>0.15</v>
          </cell>
          <cell r="L76">
            <v>0.15</v>
          </cell>
          <cell r="N76">
            <v>0.15</v>
          </cell>
          <cell r="P76">
            <v>0.15</v>
          </cell>
          <cell r="R76">
            <v>0.15</v>
          </cell>
          <cell r="T76">
            <v>0.15</v>
          </cell>
          <cell r="V76">
            <v>0.15</v>
          </cell>
          <cell r="X76">
            <v>0.15</v>
          </cell>
        </row>
        <row r="77">
          <cell r="C77" t="str">
            <v>Forward PEG</v>
          </cell>
          <cell r="F77">
            <v>0.18733333333333335</v>
          </cell>
          <cell r="H77">
            <v>0.28125479941206949</v>
          </cell>
          <cell r="J77">
            <v>0.42309531076154805</v>
          </cell>
          <cell r="L77">
            <v>0.56493582211102666</v>
          </cell>
          <cell r="N77">
            <v>0.45529988000895899</v>
          </cell>
          <cell r="P77">
            <v>0.58289556877764237</v>
          </cell>
          <cell r="R77">
            <v>0.71049125754632581</v>
          </cell>
          <cell r="T77">
            <v>0.58363561521826668</v>
          </cell>
          <cell r="V77">
            <v>0.70377598991416679</v>
          </cell>
          <cell r="X77">
            <v>0.82391636461006679</v>
          </cell>
        </row>
        <row r="80">
          <cell r="C80" t="str">
            <v>Present Value of Future Share Price 3</v>
          </cell>
          <cell r="H80">
            <v>3.0406408657139656</v>
          </cell>
          <cell r="J80">
            <v>4.574076227971049</v>
          </cell>
          <cell r="L80">
            <v>6.1075115902281327</v>
          </cell>
          <cell r="N80">
            <v>6.5064829929681496</v>
          </cell>
          <cell r="P80">
            <v>8.3298948043948506</v>
          </cell>
          <cell r="R80">
            <v>10.153306615821554</v>
          </cell>
          <cell r="T80">
            <v>10.032565683904062</v>
          </cell>
          <cell r="V80">
            <v>12.097751853145466</v>
          </cell>
          <cell r="X80">
            <v>14.162938022386871</v>
          </cell>
        </row>
        <row r="83">
          <cell r="C83" t="str">
            <v>Source: Rise Management</v>
          </cell>
        </row>
        <row r="84">
          <cell r="C84" t="str">
            <v>Note: Share prices are discounted to 12/31/2009</v>
          </cell>
        </row>
        <row r="85">
          <cell r="C85">
            <v>1</v>
          </cell>
          <cell r="D85" t="str">
            <v>Includes stock based compensation expense</v>
          </cell>
        </row>
        <row r="86">
          <cell r="C86">
            <v>2</v>
          </cell>
          <cell r="D86" t="str">
            <v>Calculated as EV / LTM EBITDA multiple times LTM EBITDA minus net debt, divided by fully diluted shares outstanding</v>
          </cell>
        </row>
        <row r="87">
          <cell r="C87">
            <v>3</v>
          </cell>
          <cell r="D87" t="str">
            <v>Implied future share prices discounted using estimated cost of equity of 16.0%</v>
          </cell>
        </row>
        <row r="91">
          <cell r="F91" t="str">
            <v>Discount Period</v>
          </cell>
          <cell r="H91">
            <v>0</v>
          </cell>
          <cell r="J91">
            <v>0</v>
          </cell>
          <cell r="L91">
            <v>0</v>
          </cell>
          <cell r="N91">
            <v>1</v>
          </cell>
          <cell r="P91">
            <v>1</v>
          </cell>
          <cell r="R91">
            <v>1</v>
          </cell>
          <cell r="T91">
            <v>2</v>
          </cell>
          <cell r="V91">
            <v>2</v>
          </cell>
          <cell r="X91">
            <v>2</v>
          </cell>
        </row>
        <row r="98">
          <cell r="C98" t="str">
            <v>PF Combined</v>
          </cell>
        </row>
        <row r="99">
          <cell r="A99" t="str">
            <v>x</v>
          </cell>
        </row>
        <row r="100">
          <cell r="C100" t="str">
            <v>Present Value of Future Share Price Analysis - EBITDA Multiple Driver</v>
          </cell>
        </row>
        <row r="102">
          <cell r="H102" t="str">
            <v>Fiscal Year Ending December 31,</v>
          </cell>
          <cell r="AF102" t="str">
            <v>Shine Standalone @ 7.0x LTM EBITDA</v>
          </cell>
          <cell r="AG102" t="str">
            <v>PF Combined @ 7.0x LTM EBITDA</v>
          </cell>
        </row>
        <row r="103">
          <cell r="F103" t="str">
            <v>Current</v>
          </cell>
          <cell r="H103" t="str">
            <v>2009E</v>
          </cell>
          <cell r="N103">
            <v>2010</v>
          </cell>
          <cell r="T103">
            <v>2011</v>
          </cell>
        </row>
        <row r="105">
          <cell r="C105" t="str">
            <v>EV / LTM EBITDA</v>
          </cell>
          <cell r="F105" t="e">
            <v>#DIV/0!</v>
          </cell>
          <cell r="H105">
            <v>6</v>
          </cell>
          <cell r="J105">
            <v>7</v>
          </cell>
          <cell r="L105">
            <v>8</v>
          </cell>
          <cell r="N105">
            <v>6</v>
          </cell>
          <cell r="P105">
            <v>7</v>
          </cell>
          <cell r="R105">
            <v>8</v>
          </cell>
          <cell r="T105">
            <v>6</v>
          </cell>
          <cell r="V105">
            <v>7</v>
          </cell>
          <cell r="X105">
            <v>8</v>
          </cell>
          <cell r="AD105" t="str">
            <v>2009E</v>
          </cell>
          <cell r="AF105">
            <v>4.7965064277443163</v>
          </cell>
          <cell r="AG105">
            <v>4.9047329431372564</v>
          </cell>
        </row>
        <row r="106">
          <cell r="C106" t="str">
            <v>LTM EBITDA 1,2</v>
          </cell>
          <cell r="F106">
            <v>0</v>
          </cell>
          <cell r="H106">
            <v>49.416598624322972</v>
          </cell>
          <cell r="J106">
            <v>49.416598624322972</v>
          </cell>
          <cell r="L106">
            <v>49.416598624322972</v>
          </cell>
          <cell r="N106">
            <v>74.367023272115844</v>
          </cell>
          <cell r="P106">
            <v>74.367023272115844</v>
          </cell>
          <cell r="R106">
            <v>74.367023272115844</v>
          </cell>
          <cell r="T106">
            <v>106.76936369726207</v>
          </cell>
          <cell r="V106">
            <v>106.76936369726207</v>
          </cell>
          <cell r="X106">
            <v>106.76936369726207</v>
          </cell>
          <cell r="AD106">
            <v>2010</v>
          </cell>
          <cell r="AF106">
            <v>7.7282818860137521</v>
          </cell>
          <cell r="AG106">
            <v>9.4599226793311093</v>
          </cell>
        </row>
        <row r="107">
          <cell r="C107" t="str">
            <v>Enterprise Value</v>
          </cell>
          <cell r="F107">
            <v>0</v>
          </cell>
          <cell r="H107">
            <v>296.49959174593783</v>
          </cell>
          <cell r="J107">
            <v>345.91619037026078</v>
          </cell>
          <cell r="L107">
            <v>395.33278899458378</v>
          </cell>
          <cell r="N107">
            <v>446.20213963269509</v>
          </cell>
          <cell r="P107">
            <v>520.56916290481092</v>
          </cell>
          <cell r="R107">
            <v>594.93618617692675</v>
          </cell>
          <cell r="T107">
            <v>640.61618218357239</v>
          </cell>
          <cell r="V107">
            <v>747.38554588083446</v>
          </cell>
          <cell r="X107">
            <v>854.15490957809652</v>
          </cell>
          <cell r="AD107">
            <v>2011</v>
          </cell>
          <cell r="AF107">
            <v>13.692085343627308</v>
          </cell>
          <cell r="AG107">
            <v>15.558766766047716</v>
          </cell>
        </row>
        <row r="108">
          <cell r="C108" t="str">
            <v>Net Debt</v>
          </cell>
          <cell r="F108">
            <v>0</v>
          </cell>
          <cell r="H108">
            <v>134.04335958916661</v>
          </cell>
          <cell r="J108">
            <v>134.04335958916661</v>
          </cell>
          <cell r="L108">
            <v>134.04335958916661</v>
          </cell>
          <cell r="N108">
            <v>111.92293888468571</v>
          </cell>
          <cell r="P108">
            <v>111.92293888468571</v>
          </cell>
          <cell r="R108">
            <v>111.92293888468571</v>
          </cell>
          <cell r="T108">
            <v>69.060214997055866</v>
          </cell>
          <cell r="V108">
            <v>69.060214997055866</v>
          </cell>
          <cell r="X108">
            <v>69.060214997055866</v>
          </cell>
        </row>
        <row r="109">
          <cell r="C109" t="str">
            <v>Equity Value</v>
          </cell>
          <cell r="F109">
            <v>0</v>
          </cell>
          <cell r="H109">
            <v>162.45623215677122</v>
          </cell>
          <cell r="J109">
            <v>211.87283078109417</v>
          </cell>
          <cell r="L109">
            <v>261.2894294054172</v>
          </cell>
          <cell r="N109">
            <v>334.27920074800937</v>
          </cell>
          <cell r="P109">
            <v>408.6462240201252</v>
          </cell>
          <cell r="R109">
            <v>483.01324729224103</v>
          </cell>
          <cell r="T109">
            <v>571.55596718651657</v>
          </cell>
          <cell r="V109">
            <v>678.32533088377863</v>
          </cell>
          <cell r="X109">
            <v>785.0946945810407</v>
          </cell>
        </row>
        <row r="110">
          <cell r="C110" t="str">
            <v>Fully Diluted Shares Outstanding</v>
          </cell>
          <cell r="F110">
            <v>0</v>
          </cell>
          <cell r="H110">
            <v>43.197628339285714</v>
          </cell>
          <cell r="J110">
            <v>43.197628339285714</v>
          </cell>
          <cell r="L110">
            <v>43.197628339285714</v>
          </cell>
          <cell r="N110">
            <v>43.197628339285714</v>
          </cell>
          <cell r="P110">
            <v>43.197628339285714</v>
          </cell>
          <cell r="R110">
            <v>43.197628339285714</v>
          </cell>
          <cell r="T110">
            <v>43.597628339285713</v>
          </cell>
          <cell r="V110">
            <v>43.597628339285713</v>
          </cell>
          <cell r="X110">
            <v>43.597628339285713</v>
          </cell>
        </row>
        <row r="112">
          <cell r="C112" t="str">
            <v>PF Combined Implied FYE Share Price  3</v>
          </cell>
          <cell r="F112">
            <v>0</v>
          </cell>
          <cell r="H112">
            <v>3.7607673940059065</v>
          </cell>
          <cell r="J112">
            <v>4.9047329431372564</v>
          </cell>
          <cell r="L112">
            <v>6.048698492268608</v>
          </cell>
          <cell r="N112">
            <v>7.7383692947791305</v>
          </cell>
          <cell r="P112">
            <v>9.4599226793311093</v>
          </cell>
          <cell r="R112">
            <v>11.181476063883089</v>
          </cell>
          <cell r="T112">
            <v>13.109794935140748</v>
          </cell>
          <cell r="V112">
            <v>15.558766766047716</v>
          </cell>
          <cell r="X112">
            <v>18.007738596954685</v>
          </cell>
        </row>
        <row r="113">
          <cell r="C113" t="str">
            <v>Shine Standalone Implied FYE Share Price  3</v>
          </cell>
          <cell r="H113">
            <v>3.754722668865635</v>
          </cell>
          <cell r="J113">
            <v>4.7965064277443163</v>
          </cell>
          <cell r="L113">
            <v>5.8382901866229977</v>
          </cell>
          <cell r="N113">
            <v>6.2780586294139518</v>
          </cell>
          <cell r="P113">
            <v>7.7282818860137521</v>
          </cell>
          <cell r="R113">
            <v>9.1785051426135524</v>
          </cell>
          <cell r="T113">
            <v>11.465561883288176</v>
          </cell>
          <cell r="V113">
            <v>13.692085343627308</v>
          </cell>
          <cell r="X113">
            <v>15.918608803966444</v>
          </cell>
        </row>
        <row r="114">
          <cell r="C114" t="str">
            <v>EPS</v>
          </cell>
          <cell r="F114">
            <v>21.760387003558719</v>
          </cell>
          <cell r="H114">
            <v>92.153999999999996</v>
          </cell>
          <cell r="J114">
            <v>92.153999999999996</v>
          </cell>
          <cell r="L114">
            <v>92.153999999999996</v>
          </cell>
          <cell r="N114">
            <v>428.8284380150638</v>
          </cell>
          <cell r="P114">
            <v>428.8284380150638</v>
          </cell>
          <cell r="R114">
            <v>428.8284380150638</v>
          </cell>
          <cell r="T114">
            <v>33.36814692765639</v>
          </cell>
          <cell r="V114">
            <v>33.36814692765639</v>
          </cell>
          <cell r="X114">
            <v>33.36814692765639</v>
          </cell>
        </row>
        <row r="115">
          <cell r="C115" t="str">
            <v>Implied Forward P/E</v>
          </cell>
          <cell r="F115">
            <v>0</v>
          </cell>
          <cell r="H115">
            <v>4.080959474364549E-2</v>
          </cell>
          <cell r="J115">
            <v>5.3223223551199697E-2</v>
          </cell>
          <cell r="L115">
            <v>6.5636852358753911E-2</v>
          </cell>
          <cell r="N115">
            <v>1.8045373414594529E-2</v>
          </cell>
          <cell r="P115">
            <v>2.2059923831354682E-2</v>
          </cell>
          <cell r="R115">
            <v>2.6074474248114834E-2</v>
          </cell>
          <cell r="T115">
            <v>0.39288351743245914</v>
          </cell>
          <cell r="V115">
            <v>0.46627602065466228</v>
          </cell>
          <cell r="X115">
            <v>0.53966852387686537</v>
          </cell>
        </row>
        <row r="116">
          <cell r="C116" t="str">
            <v>Long Term Growth Rate</v>
          </cell>
          <cell r="F116">
            <v>0.15</v>
          </cell>
          <cell r="H116">
            <v>0.15</v>
          </cell>
          <cell r="J116">
            <v>0.15</v>
          </cell>
          <cell r="L116">
            <v>0.15</v>
          </cell>
          <cell r="N116">
            <v>0.15</v>
          </cell>
          <cell r="P116">
            <v>0.15</v>
          </cell>
          <cell r="R116">
            <v>0.15</v>
          </cell>
          <cell r="T116">
            <v>0.15</v>
          </cell>
          <cell r="V116">
            <v>0.15</v>
          </cell>
          <cell r="X116">
            <v>0.15</v>
          </cell>
        </row>
        <row r="117">
          <cell r="C117" t="str">
            <v>Forward PEG</v>
          </cell>
          <cell r="F117">
            <v>0.18733333333333335</v>
          </cell>
          <cell r="H117">
            <v>0.28125479941206949</v>
          </cell>
          <cell r="J117">
            <v>0.42309531076154805</v>
          </cell>
          <cell r="L117">
            <v>0.56493582211102666</v>
          </cell>
          <cell r="N117">
            <v>0.45529988000895899</v>
          </cell>
          <cell r="P117">
            <v>0.58289556877764237</v>
          </cell>
          <cell r="R117">
            <v>0.71049125754632581</v>
          </cell>
          <cell r="T117">
            <v>0.58363561521826668</v>
          </cell>
          <cell r="V117">
            <v>0.70377598991416679</v>
          </cell>
          <cell r="X117">
            <v>0.82391636461006679</v>
          </cell>
        </row>
        <row r="120">
          <cell r="C120" t="str">
            <v>Present Value of Future Share Price 3</v>
          </cell>
          <cell r="H120">
            <v>3.7607673940059065</v>
          </cell>
          <cell r="J120">
            <v>4.9047329431372564</v>
          </cell>
          <cell r="L120">
            <v>6.048698492268608</v>
          </cell>
          <cell r="N120">
            <v>6.6710080127406304</v>
          </cell>
          <cell r="P120">
            <v>8.1551057580440602</v>
          </cell>
          <cell r="R120">
            <v>9.6392035033474919</v>
          </cell>
          <cell r="T120">
            <v>9.7427132395516853</v>
          </cell>
          <cell r="V120">
            <v>11.562698250629992</v>
          </cell>
          <cell r="X120">
            <v>13.382683261708298</v>
          </cell>
        </row>
        <row r="121">
          <cell r="C121" t="str">
            <v>% Accretion (Dilution)</v>
          </cell>
          <cell r="H121">
            <v>1.6098992318114291E-3</v>
          </cell>
          <cell r="J121">
            <v>2.2563613126197035E-2</v>
          </cell>
          <cell r="L121">
            <v>3.6039370932213766E-2</v>
          </cell>
          <cell r="N121">
            <v>0.232605452029921</v>
          </cell>
          <cell r="P121">
            <v>0.22406542862407641</v>
          </cell>
          <cell r="R121">
            <v>0.21822408879744848</v>
          </cell>
          <cell r="T121">
            <v>0.14340623412875653</v>
          </cell>
          <cell r="V121">
            <v>0.13633287958500895</v>
          </cell>
          <cell r="X121">
            <v>0.13123821426327731</v>
          </cell>
        </row>
        <row r="124">
          <cell r="C124" t="str">
            <v>Source: Rise and Shine Management</v>
          </cell>
        </row>
        <row r="125">
          <cell r="C125" t="str">
            <v>Note: Assumes an exchange ratio of 1.2545; Net debt includes full payout of earnouts of $15 million to LaJobi and $4 million to CoCaLo</v>
          </cell>
        </row>
        <row r="126">
          <cell r="C126">
            <v>1</v>
          </cell>
          <cell r="D126" t="str">
            <v>Includes stock based compensation expense</v>
          </cell>
        </row>
        <row r="127">
          <cell r="C127">
            <v>2</v>
          </cell>
          <cell r="D127" t="str">
            <v>Note: Assumes $6.0 million and $12.0 million in annual cost synergies in 2010 and 2011, respectively</v>
          </cell>
        </row>
        <row r="128">
          <cell r="C128">
            <v>3</v>
          </cell>
          <cell r="D128" t="str">
            <v>Calculated as EV / LTM EBITDA multiple times LTM EBITDA minus net debt, divided by fully diluted shares outstanding</v>
          </cell>
        </row>
        <row r="130">
          <cell r="D130" t="str">
            <v>Implied future share prices discounted using estimated cost of equity of 16.0%</v>
          </cell>
        </row>
        <row r="134">
          <cell r="F134" t="str">
            <v>Discount Period</v>
          </cell>
          <cell r="H134">
            <v>0</v>
          </cell>
          <cell r="J134">
            <v>0</v>
          </cell>
          <cell r="L134">
            <v>0</v>
          </cell>
          <cell r="N134">
            <v>1</v>
          </cell>
          <cell r="P134">
            <v>1</v>
          </cell>
          <cell r="R134">
            <v>1</v>
          </cell>
          <cell r="T134">
            <v>2</v>
          </cell>
          <cell r="V134">
            <v>2</v>
          </cell>
          <cell r="X134">
            <v>2</v>
          </cell>
        </row>
        <row r="139">
          <cell r="A139" t="str">
            <v>x</v>
          </cell>
        </row>
      </sheetData>
      <sheetData sheetId="17" refreshError="1"/>
      <sheetData sheetId="18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Shine</v>
          </cell>
          <cell r="H5" t="str">
            <v>Rise</v>
          </cell>
          <cell r="J5" t="str">
            <v>Total</v>
          </cell>
          <cell r="L5" t="str">
            <v>Shine</v>
          </cell>
          <cell r="N5" t="str">
            <v>Rise</v>
          </cell>
          <cell r="P5" t="str">
            <v>Shine</v>
          </cell>
          <cell r="R5" t="str">
            <v>Ris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138.298</v>
          </cell>
          <cell r="H7">
            <v>251.838458</v>
          </cell>
          <cell r="J7">
            <v>390.136458</v>
          </cell>
          <cell r="L7">
            <v>0.35448622440715344</v>
          </cell>
          <cell r="N7">
            <v>0.64551377559284651</v>
          </cell>
          <cell r="P7">
            <v>0.44336632398360187</v>
          </cell>
          <cell r="R7">
            <v>0.55663367601639802</v>
          </cell>
          <cell r="T7">
            <v>0.88878295298095267</v>
          </cell>
        </row>
        <row r="8">
          <cell r="D8">
            <v>2009</v>
          </cell>
          <cell r="F8">
            <v>154.2870125</v>
          </cell>
          <cell r="H8">
            <v>235.14889500000001</v>
          </cell>
          <cell r="J8">
            <v>389.43590749999998</v>
          </cell>
          <cell r="L8">
            <v>0.39618075664992453</v>
          </cell>
          <cell r="N8">
            <v>0.60381924335007553</v>
          </cell>
          <cell r="P8">
            <v>0.54279473633861819</v>
          </cell>
          <cell r="R8">
            <v>0.45720526366138181</v>
          </cell>
          <cell r="T8">
            <v>0.59629962470817965</v>
          </cell>
        </row>
        <row r="9">
          <cell r="D9">
            <v>2010</v>
          </cell>
          <cell r="F9">
            <v>192.76562187499999</v>
          </cell>
          <cell r="H9">
            <v>294.23348765000003</v>
          </cell>
          <cell r="J9">
            <v>486.99910952499999</v>
          </cell>
          <cell r="L9">
            <v>0.39582335594620716</v>
          </cell>
          <cell r="N9">
            <v>0.6041766440537929</v>
          </cell>
          <cell r="P9">
            <v>0.54194244749800302</v>
          </cell>
          <cell r="R9">
            <v>0.45805755250199715</v>
          </cell>
          <cell r="T9">
            <v>0.59835072524411348</v>
          </cell>
        </row>
        <row r="10">
          <cell r="J10" t="str">
            <v>Average</v>
          </cell>
          <cell r="L10">
            <v>0.38216344566776167</v>
          </cell>
          <cell r="N10">
            <v>0.61783655433223827</v>
          </cell>
          <cell r="P10">
            <v>0.50936783594007429</v>
          </cell>
          <cell r="R10">
            <v>0.49063216405992566</v>
          </cell>
          <cell r="T10">
            <v>0.69447776764441527</v>
          </cell>
        </row>
        <row r="12">
          <cell r="B12" t="str">
            <v>EBITDA</v>
          </cell>
          <cell r="D12">
            <v>2008</v>
          </cell>
          <cell r="F12">
            <v>13.449000000000005</v>
          </cell>
          <cell r="H12">
            <v>31.842331000000005</v>
          </cell>
          <cell r="J12">
            <v>45.291331000000014</v>
          </cell>
          <cell r="L12">
            <v>0.29694424303847466</v>
          </cell>
          <cell r="N12">
            <v>0.70305575696152522</v>
          </cell>
          <cell r="P12">
            <v>0.30614670444364123</v>
          </cell>
          <cell r="R12">
            <v>0.69385329555635866</v>
          </cell>
          <cell r="T12">
            <v>1.6044530326938942</v>
          </cell>
        </row>
        <row r="13">
          <cell r="D13">
            <v>2009</v>
          </cell>
          <cell r="F13">
            <v>16.048451696666653</v>
          </cell>
          <cell r="H13">
            <v>33.36814692765639</v>
          </cell>
          <cell r="J13">
            <v>49.416598624323044</v>
          </cell>
          <cell r="L13">
            <v>0.32475832298112767</v>
          </cell>
          <cell r="N13">
            <v>0.67524167701887228</v>
          </cell>
          <cell r="P13">
            <v>0.37247458153100138</v>
          </cell>
          <cell r="R13">
            <v>0.62752541846899845</v>
          </cell>
          <cell r="T13">
            <v>1.1926791385379372</v>
          </cell>
        </row>
        <row r="14">
          <cell r="D14">
            <v>2010</v>
          </cell>
          <cell r="F14">
            <v>22.340373119249996</v>
          </cell>
          <cell r="H14">
            <v>46.026650152865876</v>
          </cell>
          <cell r="J14">
            <v>68.367023272115873</v>
          </cell>
          <cell r="L14">
            <v>0.32677118367916019</v>
          </cell>
          <cell r="N14">
            <v>0.67322881632083975</v>
          </cell>
          <cell r="P14">
            <v>0.37727462443187554</v>
          </cell>
          <cell r="R14">
            <v>0.62272537556812424</v>
          </cell>
          <cell r="T14">
            <v>1.1684978285486811</v>
          </cell>
        </row>
        <row r="15">
          <cell r="J15" t="str">
            <v>Average</v>
          </cell>
          <cell r="L15">
            <v>0.31615791656625419</v>
          </cell>
          <cell r="N15">
            <v>0.68384208343374586</v>
          </cell>
          <cell r="P15">
            <v>0.35196530346883942</v>
          </cell>
          <cell r="R15">
            <v>0.64803469653116041</v>
          </cell>
          <cell r="T15">
            <v>1.3218766665935042</v>
          </cell>
        </row>
        <row r="17">
          <cell r="B17" t="str">
            <v>EBIT</v>
          </cell>
          <cell r="D17">
            <v>2008</v>
          </cell>
          <cell r="F17">
            <v>10.523000000000005</v>
          </cell>
          <cell r="H17">
            <v>30.878331000000003</v>
          </cell>
          <cell r="J17">
            <v>41.401331000000006</v>
          </cell>
          <cell r="L17">
            <v>0.25417057243884267</v>
          </cell>
          <cell r="N17">
            <v>0.74582942756115733</v>
          </cell>
          <cell r="P17">
            <v>0.20414488479125231</v>
          </cell>
          <cell r="R17">
            <v>0.79585511520874763</v>
          </cell>
          <cell r="T17">
            <v>2.7598434736211037</v>
          </cell>
        </row>
        <row r="18">
          <cell r="D18">
            <v>2009</v>
          </cell>
          <cell r="F18">
            <v>12.061071096666653</v>
          </cell>
          <cell r="H18">
            <v>30.658146927656389</v>
          </cell>
          <cell r="J18">
            <v>42.719218024323041</v>
          </cell>
          <cell r="L18">
            <v>0.28233361129877055</v>
          </cell>
          <cell r="N18">
            <v>0.71766638870122956</v>
          </cell>
          <cell r="P18">
            <v>0.27130491970016429</v>
          </cell>
          <cell r="R18">
            <v>0.72869508029983598</v>
          </cell>
          <cell r="T18">
            <v>1.9014158517534929</v>
          </cell>
        </row>
        <row r="19">
          <cell r="D19">
            <v>2010</v>
          </cell>
          <cell r="F19">
            <v>17.940373119249998</v>
          </cell>
          <cell r="H19">
            <v>43.316650152865876</v>
          </cell>
          <cell r="J19">
            <v>61.257023272115873</v>
          </cell>
          <cell r="L19">
            <v>0.29287046873883005</v>
          </cell>
          <cell r="N19">
            <v>0.70712953126116995</v>
          </cell>
          <cell r="P19">
            <v>0.29643202750355979</v>
          </cell>
          <cell r="R19">
            <v>0.70356797249644021</v>
          </cell>
          <cell r="T19">
            <v>1.680234426965227</v>
          </cell>
        </row>
        <row r="20">
          <cell r="J20" t="str">
            <v>Average</v>
          </cell>
          <cell r="L20">
            <v>0.27645821749214777</v>
          </cell>
          <cell r="N20">
            <v>0.72354178250785228</v>
          </cell>
          <cell r="P20">
            <v>0.25729394399832545</v>
          </cell>
          <cell r="R20">
            <v>0.74270605600167461</v>
          </cell>
          <cell r="T20">
            <v>2.1138312507799415</v>
          </cell>
        </row>
        <row r="22">
          <cell r="B22" t="str">
            <v>Net Income</v>
          </cell>
          <cell r="D22">
            <v>2008</v>
          </cell>
          <cell r="F22">
            <v>5.2710000000000061</v>
          </cell>
          <cell r="H22">
            <v>18.835781910000001</v>
          </cell>
          <cell r="J22">
            <v>24.106781910000009</v>
          </cell>
          <cell r="L22">
            <v>0.218652162685119</v>
          </cell>
          <cell r="N22">
            <v>0.78134783731488089</v>
          </cell>
          <cell r="P22">
            <v>0.11944459194170332</v>
          </cell>
          <cell r="R22">
            <v>0.88055540805829635</v>
          </cell>
          <cell r="T22">
            <v>5.2189019721145691</v>
          </cell>
        </row>
        <row r="23">
          <cell r="D23">
            <v>2009</v>
          </cell>
          <cell r="F23">
            <v>7.1866934043333224</v>
          </cell>
          <cell r="H23">
            <v>15.493590968403842</v>
          </cell>
          <cell r="J23">
            <v>22.680284372737162</v>
          </cell>
          <cell r="L23">
            <v>0.3168696338292869</v>
          </cell>
          <cell r="N23">
            <v>0.68313036617071321</v>
          </cell>
          <cell r="P23">
            <v>0.35366252643076085</v>
          </cell>
          <cell r="R23">
            <v>0.64633747356923943</v>
          </cell>
          <cell r="T23">
            <v>1.2937764248003145</v>
          </cell>
        </row>
        <row r="24">
          <cell r="D24">
            <v>2010</v>
          </cell>
          <cell r="F24">
            <v>11.15826125246177</v>
          </cell>
          <cell r="H24">
            <v>23.757112417632907</v>
          </cell>
          <cell r="J24">
            <v>34.915373670094681</v>
          </cell>
          <cell r="L24">
            <v>0.31958017570978819</v>
          </cell>
          <cell r="N24">
            <v>0.68041982429021175</v>
          </cell>
          <cell r="P24">
            <v>0.36012632063357858</v>
          </cell>
          <cell r="R24">
            <v>0.63987367936642126</v>
          </cell>
          <cell r="T24">
            <v>1.257848465204527</v>
          </cell>
        </row>
        <row r="25">
          <cell r="J25" t="str">
            <v>Average</v>
          </cell>
          <cell r="L25">
            <v>0.28503399074139807</v>
          </cell>
          <cell r="N25">
            <v>0.71496600925860199</v>
          </cell>
          <cell r="P25">
            <v>0.27774447966868093</v>
          </cell>
          <cell r="R25">
            <v>0.72225552033131901</v>
          </cell>
          <cell r="T25">
            <v>2.5901756207064701</v>
          </cell>
        </row>
        <row r="27">
          <cell r="B27" t="str">
            <v>Equity Market Value</v>
          </cell>
          <cell r="F27">
            <v>34.506711680000002</v>
          </cell>
          <cell r="H27">
            <v>61.146687480000004</v>
          </cell>
          <cell r="J27">
            <v>95.653399160000006</v>
          </cell>
          <cell r="L27">
            <v>0.36074736478816005</v>
          </cell>
          <cell r="N27">
            <v>0.63925263521183995</v>
          </cell>
          <cell r="P27">
            <v>0.36074736478816005</v>
          </cell>
          <cell r="R27">
            <v>0.63925263521183995</v>
          </cell>
          <cell r="T27">
            <v>1.2544642857142856</v>
          </cell>
        </row>
        <row r="29">
          <cell r="H29" t="str">
            <v>Consolidated Average</v>
          </cell>
          <cell r="L29">
            <v>0.31847600586083424</v>
          </cell>
          <cell r="N29">
            <v>0.68152399413916576</v>
          </cell>
          <cell r="P29">
            <v>0.34998938877045538</v>
          </cell>
          <cell r="R29">
            <v>0.65001061122954451</v>
          </cell>
          <cell r="T29">
            <v>1.6473498617605598</v>
          </cell>
        </row>
        <row r="32">
          <cell r="B32" t="str">
            <v>Other Assumptions</v>
          </cell>
          <cell r="F32" t="str">
            <v>Shine</v>
          </cell>
          <cell r="H32" t="str">
            <v>Rise</v>
          </cell>
          <cell r="J32" t="str">
            <v>Total</v>
          </cell>
        </row>
        <row r="33">
          <cell r="B33" t="str">
            <v>Net Debt</v>
          </cell>
          <cell r="F33">
            <v>38.450025995666621</v>
          </cell>
          <cell r="H33">
            <v>94</v>
          </cell>
          <cell r="J33">
            <v>132.45002599566664</v>
          </cell>
        </row>
        <row r="34">
          <cell r="B34" t="str">
            <v>Equity Value</v>
          </cell>
          <cell r="F34">
            <v>34.506711680000002</v>
          </cell>
          <cell r="H34">
            <v>61.146687480000004</v>
          </cell>
          <cell r="J34">
            <v>95.653399160000006</v>
          </cell>
        </row>
        <row r="35">
          <cell r="B35" t="str">
            <v>Enterprise Value</v>
          </cell>
          <cell r="F35">
            <v>72.956737675666631</v>
          </cell>
          <cell r="H35">
            <v>155.14668748</v>
          </cell>
          <cell r="J35">
            <v>228.10342515566663</v>
          </cell>
        </row>
        <row r="36">
          <cell r="B36" t="str">
            <v>Fully Diluted Shares Outstanding</v>
          </cell>
          <cell r="F36">
            <v>15.404782000000001</v>
          </cell>
          <cell r="H36">
            <v>21.760387003558719</v>
          </cell>
        </row>
        <row r="37">
          <cell r="B37" t="str">
            <v>Share Price</v>
          </cell>
          <cell r="F37">
            <v>2.2400000000000002</v>
          </cell>
          <cell r="H37">
            <v>2.81</v>
          </cell>
        </row>
        <row r="40">
          <cell r="B40" t="str">
            <v>Calculation Steps (Based on 2009P EBITDA)</v>
          </cell>
        </row>
        <row r="42">
          <cell r="B42" t="str">
            <v>Combined Enterprise Value</v>
          </cell>
          <cell r="H42">
            <v>228.10342515566663</v>
          </cell>
        </row>
        <row r="43">
          <cell r="B43" t="str">
            <v>% Contributed by Shine</v>
          </cell>
          <cell r="H43">
            <v>0.32475832298112767</v>
          </cell>
        </row>
        <row r="44">
          <cell r="B44" t="str">
            <v>Shine Enterprise Value based on EBITDA Contribution</v>
          </cell>
          <cell r="H44">
            <v>74.078485819805465</v>
          </cell>
        </row>
        <row r="46">
          <cell r="B46" t="str">
            <v>Shine Net Debt of $38.5</v>
          </cell>
          <cell r="H46">
            <v>38.450025995666621</v>
          </cell>
        </row>
        <row r="47">
          <cell r="B47" t="str">
            <v>Implied Shine Equity Value</v>
          </cell>
          <cell r="H47">
            <v>35.628459824138844</v>
          </cell>
        </row>
        <row r="49">
          <cell r="B49" t="str">
            <v>Combined Equity Value</v>
          </cell>
          <cell r="H49">
            <v>95.653399160000006</v>
          </cell>
        </row>
        <row r="50">
          <cell r="B50" t="str">
            <v>Shine Equity Value as a % of Combined Equity Value</v>
          </cell>
          <cell r="H50">
            <v>0.37247458153100138</v>
          </cell>
        </row>
        <row r="52">
          <cell r="B52" t="str">
            <v>Fully Diluted Shine Share Count</v>
          </cell>
          <cell r="H52">
            <v>15.404782000000001</v>
          </cell>
        </row>
        <row r="53">
          <cell r="B53" t="str">
            <v>Pro Forma Share Count to Yield 37.2% Shine Ownership</v>
          </cell>
          <cell r="H53">
            <v>41.357941625656537</v>
          </cell>
        </row>
        <row r="54">
          <cell r="B54" t="str">
            <v>Implied Shares Issued</v>
          </cell>
          <cell r="H54">
            <v>25.953159625656536</v>
          </cell>
        </row>
        <row r="56">
          <cell r="B56" t="str">
            <v>Fully Diluted Rise Share Count</v>
          </cell>
          <cell r="H56">
            <v>21.760387003558719</v>
          </cell>
        </row>
        <row r="58">
          <cell r="B58" t="str">
            <v>Implied Exchange Ratio</v>
          </cell>
          <cell r="H58">
            <v>1.1926791385379372</v>
          </cell>
        </row>
        <row r="61">
          <cell r="B61" t="str">
            <v>Alternative Calculation Steps (Based on 2009P EBITDA)</v>
          </cell>
        </row>
        <row r="63">
          <cell r="B63" t="str">
            <v>Combined Enterprise Value</v>
          </cell>
          <cell r="H63">
            <v>228.10342515566663</v>
          </cell>
        </row>
        <row r="64">
          <cell r="B64" t="str">
            <v>% Contributed by Rise</v>
          </cell>
          <cell r="H64">
            <v>0.67524167701887228</v>
          </cell>
        </row>
        <row r="65">
          <cell r="B65" t="str">
            <v>Enterprise Value based on EBITDA Contribution</v>
          </cell>
          <cell r="H65">
            <v>154.02493933586115</v>
          </cell>
        </row>
        <row r="67">
          <cell r="B67" t="str">
            <v>Rise Net Debt of $094.0</v>
          </cell>
          <cell r="H67">
            <v>94</v>
          </cell>
        </row>
        <row r="68">
          <cell r="B68" t="str">
            <v>Implied Rise Equity Value</v>
          </cell>
          <cell r="H68">
            <v>60.024939335861148</v>
          </cell>
        </row>
        <row r="70">
          <cell r="B70" t="str">
            <v>Combined Equity Value</v>
          </cell>
          <cell r="H70">
            <v>95.653399160000006</v>
          </cell>
        </row>
        <row r="71">
          <cell r="B71" t="str">
            <v>Rise Equity Value as a % of Combined Equity Value</v>
          </cell>
          <cell r="H71">
            <v>0.62752541846899845</v>
          </cell>
        </row>
        <row r="73">
          <cell r="B73" t="str">
            <v>Fully Diluted Shine Share Count</v>
          </cell>
          <cell r="H73">
            <v>15.404782000000001</v>
          </cell>
        </row>
        <row r="74">
          <cell r="B74" t="str">
            <v>Implied Shine Share Price (Based on Equity Value of $155.1 mm)</v>
          </cell>
          <cell r="H74">
            <v>2.3128181771179133</v>
          </cell>
        </row>
        <row r="76">
          <cell r="B76" t="str">
            <v>Implied Shares Issued (Based on Shine Price of $2.31)</v>
          </cell>
          <cell r="H76">
            <v>25.953159625656525</v>
          </cell>
        </row>
        <row r="77">
          <cell r="B77" t="str">
            <v>Pro Forma Combined Share Count</v>
          </cell>
          <cell r="H77">
            <v>41.357941625656522</v>
          </cell>
        </row>
        <row r="79">
          <cell r="B79" t="str">
            <v>Fully Diluted Rise Share Count</v>
          </cell>
          <cell r="H79">
            <v>21.760387003558719</v>
          </cell>
        </row>
        <row r="81">
          <cell r="B81" t="str">
            <v>Implied Exchange Ratio</v>
          </cell>
          <cell r="H81">
            <v>1.1926791385379367</v>
          </cell>
        </row>
        <row r="83">
          <cell r="B83" t="str">
            <v>Implied Shine Ownership</v>
          </cell>
          <cell r="H83">
            <v>0.37247458153100149</v>
          </cell>
        </row>
        <row r="84">
          <cell r="B84" t="str">
            <v>Implied Rise Ownership</v>
          </cell>
          <cell r="H84">
            <v>0.62752541846899856</v>
          </cell>
        </row>
        <row r="86">
          <cell r="A86" t="str">
            <v>x</v>
          </cell>
          <cell r="U86" t="str">
            <v>x</v>
          </cell>
          <cell r="AT86" t="str">
            <v>x</v>
          </cell>
          <cell r="BH86" t="str">
            <v>x</v>
          </cell>
        </row>
        <row r="88">
          <cell r="AC88" t="str">
            <v>Implied Enterprise Value of Combined Firm</v>
          </cell>
        </row>
        <row r="90">
          <cell r="V90" t="str">
            <v>Multiple</v>
          </cell>
          <cell r="Y90" t="str">
            <v>($ in Millions)</v>
          </cell>
          <cell r="AC90" t="str">
            <v>EV / EBITDA Multiple</v>
          </cell>
          <cell r="AI90" t="str">
            <v>EV / EBITDA Multiple</v>
          </cell>
          <cell r="AO90" t="str">
            <v>EV / EBITDA Multiple</v>
          </cell>
        </row>
        <row r="91">
          <cell r="V91" t="str">
            <v>Start</v>
          </cell>
          <cell r="W91">
            <v>6</v>
          </cell>
          <cell r="AC91">
            <v>6</v>
          </cell>
          <cell r="AE91">
            <v>6.5</v>
          </cell>
          <cell r="AG91">
            <v>7</v>
          </cell>
          <cell r="AI91">
            <v>6</v>
          </cell>
          <cell r="AK91">
            <v>6.5</v>
          </cell>
          <cell r="AM91">
            <v>7</v>
          </cell>
          <cell r="AO91">
            <v>6</v>
          </cell>
          <cell r="AQ91">
            <v>6.5</v>
          </cell>
          <cell r="AS91">
            <v>7</v>
          </cell>
        </row>
        <row r="92">
          <cell r="V92" t="str">
            <v>Step</v>
          </cell>
          <cell r="W92">
            <v>0.5</v>
          </cell>
          <cell r="Y92" t="str">
            <v>2008A EBITDA</v>
          </cell>
        </row>
        <row r="93">
          <cell r="Y93" t="str">
            <v>Shine</v>
          </cell>
          <cell r="AA93">
            <v>13.449000000000005</v>
          </cell>
          <cell r="AC93">
            <v>80.694000000000031</v>
          </cell>
          <cell r="AE93">
            <v>87.418500000000037</v>
          </cell>
          <cell r="AG93">
            <v>94.143000000000029</v>
          </cell>
        </row>
        <row r="94">
          <cell r="Y94" t="str">
            <v>Rise</v>
          </cell>
          <cell r="AA94">
            <v>31.842331000000005</v>
          </cell>
          <cell r="AC94">
            <v>191.05398600000004</v>
          </cell>
          <cell r="AE94">
            <v>206.97515150000004</v>
          </cell>
          <cell r="AG94">
            <v>222.89631700000004</v>
          </cell>
        </row>
        <row r="95">
          <cell r="Y95" t="str">
            <v>Total</v>
          </cell>
          <cell r="AA95">
            <v>45.291331000000014</v>
          </cell>
          <cell r="AC95">
            <v>271.74798600000008</v>
          </cell>
          <cell r="AE95">
            <v>294.39365150000009</v>
          </cell>
          <cell r="AG95">
            <v>317.0393170000001</v>
          </cell>
        </row>
        <row r="97">
          <cell r="Y97" t="str">
            <v>2009P EBITDA</v>
          </cell>
        </row>
        <row r="98">
          <cell r="Y98" t="str">
            <v>Shine</v>
          </cell>
          <cell r="AA98">
            <v>16.048451696666653</v>
          </cell>
          <cell r="AI98">
            <v>96.29071017999992</v>
          </cell>
          <cell r="AK98">
            <v>104.31493602833325</v>
          </cell>
          <cell r="AM98">
            <v>112.33916187666657</v>
          </cell>
        </row>
        <row r="99">
          <cell r="Y99" t="str">
            <v>Rise</v>
          </cell>
          <cell r="AA99">
            <v>33.36814692765639</v>
          </cell>
          <cell r="AI99">
            <v>200.20888156593833</v>
          </cell>
          <cell r="AK99">
            <v>216.89295502976654</v>
          </cell>
          <cell r="AM99">
            <v>233.57702849359472</v>
          </cell>
        </row>
        <row r="100">
          <cell r="Y100" t="str">
            <v>Total</v>
          </cell>
          <cell r="AA100">
            <v>49.416598624323044</v>
          </cell>
          <cell r="AI100">
            <v>296.49959174593823</v>
          </cell>
          <cell r="AK100">
            <v>321.20789105809979</v>
          </cell>
          <cell r="AM100">
            <v>345.91619037026129</v>
          </cell>
        </row>
        <row r="102">
          <cell r="Y102" t="str">
            <v>2010P EBITDA</v>
          </cell>
        </row>
        <row r="103">
          <cell r="Y103" t="str">
            <v>Shine</v>
          </cell>
          <cell r="AA103">
            <v>22.340373119249996</v>
          </cell>
          <cell r="AO103">
            <v>134.04223871549999</v>
          </cell>
          <cell r="AQ103">
            <v>145.21242527512499</v>
          </cell>
          <cell r="AS103">
            <v>156.38261183474998</v>
          </cell>
        </row>
        <row r="104">
          <cell r="Y104" t="str">
            <v>Rise</v>
          </cell>
          <cell r="AA104">
            <v>46.026650152865876</v>
          </cell>
          <cell r="AO104">
            <v>276.15990091719527</v>
          </cell>
          <cell r="AQ104">
            <v>299.17322599362819</v>
          </cell>
          <cell r="AS104">
            <v>322.18655107006111</v>
          </cell>
        </row>
        <row r="105">
          <cell r="Y105" t="str">
            <v>Total</v>
          </cell>
          <cell r="AA105">
            <v>68.367023272115873</v>
          </cell>
          <cell r="AO105">
            <v>410.20213963269526</v>
          </cell>
          <cell r="AQ105">
            <v>444.38565126875318</v>
          </cell>
          <cell r="AS105">
            <v>478.56916290481109</v>
          </cell>
        </row>
        <row r="107">
          <cell r="AC107" t="str">
            <v>Implied % of Combined Equity Value 1</v>
          </cell>
        </row>
        <row r="109">
          <cell r="Y109" t="str">
            <v>($ in Millions)</v>
          </cell>
          <cell r="AC109" t="str">
            <v>EV / EBITDA Multiple</v>
          </cell>
          <cell r="AI109" t="str">
            <v>EV / EBITDA Multiple</v>
          </cell>
          <cell r="AO109" t="str">
            <v>EV / EBITDA Multiple</v>
          </cell>
        </row>
        <row r="110">
          <cell r="AC110">
            <v>6</v>
          </cell>
          <cell r="AE110">
            <v>6.5</v>
          </cell>
          <cell r="AG110">
            <v>7</v>
          </cell>
          <cell r="AI110">
            <v>6</v>
          </cell>
          <cell r="AK110">
            <v>6.5</v>
          </cell>
          <cell r="AM110">
            <v>7</v>
          </cell>
          <cell r="AO110">
            <v>6</v>
          </cell>
          <cell r="AQ110">
            <v>6.5</v>
          </cell>
          <cell r="AS110">
            <v>7</v>
          </cell>
        </row>
        <row r="111">
          <cell r="Y111" t="str">
            <v>Net Debt</v>
          </cell>
        </row>
        <row r="112">
          <cell r="Y112" t="str">
            <v>Shine</v>
          </cell>
          <cell r="AA112">
            <v>38.450025995666621</v>
          </cell>
        </row>
        <row r="113">
          <cell r="Y113" t="str">
            <v>Rise</v>
          </cell>
          <cell r="AA113">
            <v>94</v>
          </cell>
        </row>
        <row r="114">
          <cell r="Y114" t="str">
            <v>Total</v>
          </cell>
          <cell r="AA114">
            <v>132.45002599566664</v>
          </cell>
        </row>
        <row r="116">
          <cell r="Y116" t="str">
            <v>Implied Equity Value of Combined Firm 1</v>
          </cell>
          <cell r="AC116">
            <v>139.29796000433345</v>
          </cell>
          <cell r="AE116">
            <v>161.94362550433345</v>
          </cell>
          <cell r="AG116">
            <v>184.58929100433346</v>
          </cell>
          <cell r="AI116">
            <v>164.0495657502716</v>
          </cell>
          <cell r="AK116">
            <v>188.75786506243315</v>
          </cell>
          <cell r="AM116">
            <v>213.46616437459465</v>
          </cell>
          <cell r="AO116">
            <v>277.75211363702863</v>
          </cell>
          <cell r="AQ116">
            <v>311.93562527308654</v>
          </cell>
          <cell r="AS116">
            <v>346.11913690914446</v>
          </cell>
        </row>
        <row r="118">
          <cell r="Y118" t="str">
            <v>2008A EBITDA</v>
          </cell>
        </row>
        <row r="119">
          <cell r="Y119" t="str">
            <v>Shine</v>
          </cell>
          <cell r="AA119">
            <v>0.29694424303847466</v>
          </cell>
          <cell r="AC119">
            <v>0.30326340746856045</v>
          </cell>
          <cell r="AE119">
            <v>0.30237975623821678</v>
          </cell>
          <cell r="AG119">
            <v>0.30171292007956174</v>
          </cell>
          <cell r="AI119">
            <v>0.30230997936345144</v>
          </cell>
          <cell r="AK119">
            <v>0.30160760746968257</v>
          </cell>
          <cell r="AM119">
            <v>0.30106783197643028</v>
          </cell>
          <cell r="AO119">
            <v>0.30011342401253277</v>
          </cell>
          <cell r="AQ119">
            <v>0.29976612884671561</v>
          </cell>
          <cell r="AS119">
            <v>0.29948743299873964</v>
          </cell>
        </row>
        <row r="120">
          <cell r="Y120" t="str">
            <v>Rise</v>
          </cell>
          <cell r="AA120">
            <v>0.70305575696152522</v>
          </cell>
          <cell r="AC120">
            <v>0.69673659253143938</v>
          </cell>
          <cell r="AE120">
            <v>0.697620243761783</v>
          </cell>
          <cell r="AG120">
            <v>0.69828707992043815</v>
          </cell>
          <cell r="AI120">
            <v>0.6976900206365485</v>
          </cell>
          <cell r="AK120">
            <v>0.69839239253031737</v>
          </cell>
          <cell r="AM120">
            <v>0.69893216802356961</v>
          </cell>
          <cell r="AO120">
            <v>0.69988657598746706</v>
          </cell>
          <cell r="AQ120">
            <v>0.70023387115328417</v>
          </cell>
          <cell r="AS120">
            <v>0.7005125670012603</v>
          </cell>
        </row>
        <row r="122">
          <cell r="Y122" t="str">
            <v>2009P EBITDA</v>
          </cell>
        </row>
        <row r="123">
          <cell r="Y123" t="str">
            <v>Shine</v>
          </cell>
          <cell r="AA123">
            <v>0.32475832298112767</v>
          </cell>
          <cell r="AC123">
            <v>0.35752421794004058</v>
          </cell>
          <cell r="AE123">
            <v>0.35294234264401153</v>
          </cell>
          <cell r="AG123">
            <v>0.34948468874513988</v>
          </cell>
          <cell r="AI123">
            <v>0.35258053820381735</v>
          </cell>
          <cell r="AK123">
            <v>0.34893862574087325</v>
          </cell>
          <cell r="AM123">
            <v>0.34613980205002337</v>
          </cell>
          <cell r="AO123">
            <v>0.34119104158667329</v>
          </cell>
          <cell r="AQ123">
            <v>0.33939025968761016</v>
          </cell>
          <cell r="AS123">
            <v>0.33794517640463811</v>
          </cell>
        </row>
        <row r="124">
          <cell r="Y124" t="str">
            <v>Rise</v>
          </cell>
          <cell r="AA124">
            <v>0.67524167701887228</v>
          </cell>
          <cell r="AC124">
            <v>0.64247578205995948</v>
          </cell>
          <cell r="AE124">
            <v>0.64705765735598852</v>
          </cell>
          <cell r="AG124">
            <v>0.65051531125486006</v>
          </cell>
          <cell r="AI124">
            <v>0.64741946179618259</v>
          </cell>
          <cell r="AK124">
            <v>0.6510613742591268</v>
          </cell>
          <cell r="AM124">
            <v>0.65386019794997674</v>
          </cell>
          <cell r="AO124">
            <v>0.65880895841332654</v>
          </cell>
          <cell r="AQ124">
            <v>0.66060974031238973</v>
          </cell>
          <cell r="AS124">
            <v>0.66205482359536183</v>
          </cell>
        </row>
        <row r="126">
          <cell r="Y126" t="str">
            <v>2010P EBITDA</v>
          </cell>
        </row>
        <row r="127">
          <cell r="Y127" t="str">
            <v>Shine</v>
          </cell>
          <cell r="AA127">
            <v>0.32677118367916019</v>
          </cell>
          <cell r="AC127">
            <v>0.36145098643522799</v>
          </cell>
          <cell r="AE127">
            <v>0.356601476549463</v>
          </cell>
          <cell r="AG127">
            <v>0.35294185561244962</v>
          </cell>
          <cell r="AI127">
            <v>0.35621853853913432</v>
          </cell>
          <cell r="AK127">
            <v>0.35236389620361619</v>
          </cell>
          <cell r="AM127">
            <v>0.34940158879008765</v>
          </cell>
          <cell r="AO127">
            <v>0.34416376339355231</v>
          </cell>
          <cell r="AQ127">
            <v>0.3422577949728966</v>
          </cell>
          <cell r="AS127">
            <v>0.3407283020876144</v>
          </cell>
        </row>
        <row r="128">
          <cell r="Y128" t="str">
            <v>Rise</v>
          </cell>
          <cell r="AA128">
            <v>0.67322881632083975</v>
          </cell>
          <cell r="AC128">
            <v>0.63854901356477189</v>
          </cell>
          <cell r="AE128">
            <v>0.64339852345053705</v>
          </cell>
          <cell r="AG128">
            <v>0.64705814438755027</v>
          </cell>
          <cell r="AI128">
            <v>0.64378146146086557</v>
          </cell>
          <cell r="AK128">
            <v>0.64763610379638381</v>
          </cell>
          <cell r="AM128">
            <v>0.65059841120991235</v>
          </cell>
          <cell r="AO128">
            <v>0.65583623660644774</v>
          </cell>
          <cell r="AQ128">
            <v>0.65774220502710345</v>
          </cell>
          <cell r="AS128">
            <v>0.6592716979123856</v>
          </cell>
        </row>
        <row r="131">
          <cell r="Y131" t="str">
            <v>Shine - Average Equity %</v>
          </cell>
          <cell r="AC131">
            <v>0.34074620394794303</v>
          </cell>
          <cell r="AE131">
            <v>0.33730785847723044</v>
          </cell>
          <cell r="AG131">
            <v>0.33471315481238378</v>
          </cell>
          <cell r="AI131">
            <v>0.33703635203546772</v>
          </cell>
          <cell r="AK131">
            <v>0.33430337647139069</v>
          </cell>
          <cell r="AM131">
            <v>0.33220307427218043</v>
          </cell>
          <cell r="AO131">
            <v>0.32848940966425277</v>
          </cell>
          <cell r="AQ131">
            <v>0.32713806116907412</v>
          </cell>
          <cell r="AS131">
            <v>0.32605363716366403</v>
          </cell>
        </row>
        <row r="132">
          <cell r="Y132" t="str">
            <v>Rise - Average Equity %</v>
          </cell>
          <cell r="AC132">
            <v>0.65925379605205692</v>
          </cell>
          <cell r="AE132">
            <v>0.66269214152276945</v>
          </cell>
          <cell r="AG132">
            <v>0.66528684518761616</v>
          </cell>
          <cell r="AI132">
            <v>0.66296364796453222</v>
          </cell>
          <cell r="AK132">
            <v>0.66569662352860925</v>
          </cell>
          <cell r="AM132">
            <v>0.66779692572781946</v>
          </cell>
          <cell r="AO132">
            <v>0.671510590335747</v>
          </cell>
          <cell r="AQ132">
            <v>0.67286193883092571</v>
          </cell>
          <cell r="AS132">
            <v>0.67394636283633591</v>
          </cell>
        </row>
        <row r="135">
          <cell r="Y135" t="str">
            <v>¹ Based on pro forma net debt of $38.5 and $94.0 for Shine and Rise, respectively.  Net debt based on current capital structure</v>
          </cell>
        </row>
        <row r="137">
          <cell r="A137" t="str">
            <v>x</v>
          </cell>
          <cell r="U137" t="str">
            <v>x</v>
          </cell>
          <cell r="AT137" t="str">
            <v>x</v>
          </cell>
          <cell r="AV137" t="str">
            <v>* Delete entire row to remove from chart</v>
          </cell>
          <cell r="BN137" t="str">
            <v>x</v>
          </cell>
        </row>
        <row r="138">
          <cell r="AW138" t="str">
            <v>Shine</v>
          </cell>
          <cell r="AY138" t="str">
            <v>Rise</v>
          </cell>
        </row>
        <row r="139">
          <cell r="AV139" t="str">
            <v>2008A Revenue</v>
          </cell>
          <cell r="AW139">
            <v>138.298</v>
          </cell>
          <cell r="AY139">
            <v>251.838458</v>
          </cell>
        </row>
        <row r="140">
          <cell r="AV140" t="str">
            <v>2009P Revenue</v>
          </cell>
          <cell r="AW140">
            <v>154.2870125</v>
          </cell>
          <cell r="AY140">
            <v>235.14889500000001</v>
          </cell>
        </row>
        <row r="141">
          <cell r="AV141" t="str">
            <v>2010P Revenue</v>
          </cell>
          <cell r="AW141">
            <v>192.76562187499999</v>
          </cell>
          <cell r="AY141">
            <v>294.23348765000003</v>
          </cell>
        </row>
        <row r="143">
          <cell r="AV143" t="str">
            <v>2008A EBITDA</v>
          </cell>
          <cell r="AW143">
            <v>13.449000000000005</v>
          </cell>
          <cell r="AY143">
            <v>31.842331000000005</v>
          </cell>
        </row>
        <row r="144">
          <cell r="AV144" t="str">
            <v>2009P EBITDA</v>
          </cell>
          <cell r="AW144">
            <v>16.048451696666653</v>
          </cell>
          <cell r="AY144">
            <v>33.36814692765639</v>
          </cell>
        </row>
        <row r="145">
          <cell r="AV145" t="str">
            <v>2010P EBITDA</v>
          </cell>
          <cell r="AW145">
            <v>22.340373119249996</v>
          </cell>
          <cell r="AY145">
            <v>46.026650152865876</v>
          </cell>
        </row>
        <row r="147">
          <cell r="AV147" t="str">
            <v>2008A EBIT</v>
          </cell>
          <cell r="AW147">
            <v>10.523000000000005</v>
          </cell>
          <cell r="AY147">
            <v>30.878331000000003</v>
          </cell>
        </row>
        <row r="148">
          <cell r="AV148" t="str">
            <v>2009P EBIT</v>
          </cell>
          <cell r="AW148">
            <v>12.061071096666653</v>
          </cell>
          <cell r="AY148">
            <v>30.658146927656389</v>
          </cell>
        </row>
        <row r="149">
          <cell r="AV149" t="str">
            <v>2010P EBIT</v>
          </cell>
          <cell r="AW149">
            <v>17.940373119249998</v>
          </cell>
          <cell r="AY149">
            <v>43.316650152865876</v>
          </cell>
        </row>
        <row r="150">
          <cell r="BO150" t="str">
            <v>x</v>
          </cell>
        </row>
        <row r="151">
          <cell r="AV151" t="str">
            <v>2008A Net Income</v>
          </cell>
          <cell r="AW151">
            <v>5.2710000000000061</v>
          </cell>
          <cell r="AY151">
            <v>18.835781910000001</v>
          </cell>
        </row>
        <row r="152">
          <cell r="AV152" t="str">
            <v>2009P Net Income</v>
          </cell>
          <cell r="AW152">
            <v>7.1866934043333224</v>
          </cell>
          <cell r="AY152">
            <v>15.493590968403842</v>
          </cell>
        </row>
        <row r="153">
          <cell r="AV153" t="str">
            <v>2010P Net Income</v>
          </cell>
          <cell r="AW153">
            <v>11.15826125246177</v>
          </cell>
          <cell r="AY153">
            <v>23.757112417632907</v>
          </cell>
        </row>
        <row r="155">
          <cell r="AV155" t="str">
            <v>Equity Market Value</v>
          </cell>
          <cell r="AW155">
            <v>34.506711680000002</v>
          </cell>
          <cell r="AY155">
            <v>61.146687480000004</v>
          </cell>
        </row>
        <row r="156">
          <cell r="BH156" t="str">
            <v>Implied Contribution</v>
          </cell>
        </row>
        <row r="157">
          <cell r="BH157" t="str">
            <v>Shine</v>
          </cell>
          <cell r="BJ157" t="str">
            <v>Rise</v>
          </cell>
        </row>
        <row r="159">
          <cell r="BH159">
            <v>0.35448622440715344</v>
          </cell>
          <cell r="BJ159">
            <v>0.64551377559284651</v>
          </cell>
        </row>
        <row r="160">
          <cell r="BH160">
            <v>0.39618075664992453</v>
          </cell>
          <cell r="BJ160">
            <v>0.60381924335007553</v>
          </cell>
        </row>
        <row r="161">
          <cell r="BH161">
            <v>0.39582335594620716</v>
          </cell>
          <cell r="BJ161">
            <v>0.6041766440537929</v>
          </cell>
        </row>
        <row r="162">
          <cell r="BG162" t="str">
            <v>Average</v>
          </cell>
          <cell r="BH162">
            <v>0.38216344566776167</v>
          </cell>
          <cell r="BJ162">
            <v>0.61783655433223827</v>
          </cell>
        </row>
        <row r="164">
          <cell r="BH164">
            <v>0.29694424303847466</v>
          </cell>
          <cell r="BJ164">
            <v>0.70305575696152522</v>
          </cell>
        </row>
        <row r="165">
          <cell r="BH165">
            <v>0.32475832298112767</v>
          </cell>
          <cell r="BJ165">
            <v>0.67524167701887228</v>
          </cell>
        </row>
        <row r="166">
          <cell r="BH166">
            <v>0.32677118367916019</v>
          </cell>
          <cell r="BJ166">
            <v>0.67322881632083975</v>
          </cell>
        </row>
        <row r="167">
          <cell r="BG167" t="str">
            <v>Average</v>
          </cell>
          <cell r="BH167">
            <v>0.31615791656625419</v>
          </cell>
          <cell r="BJ167">
            <v>0.68384208343374586</v>
          </cell>
        </row>
        <row r="169">
          <cell r="BH169">
            <v>0.25417057243884267</v>
          </cell>
          <cell r="BJ169">
            <v>0.74582942756115733</v>
          </cell>
        </row>
        <row r="170">
          <cell r="BH170">
            <v>0.28233361129877055</v>
          </cell>
          <cell r="BJ170">
            <v>0.71766638870122956</v>
          </cell>
        </row>
        <row r="171">
          <cell r="BH171">
            <v>0.29287046873883005</v>
          </cell>
          <cell r="BJ171">
            <v>0.70712953126116995</v>
          </cell>
        </row>
        <row r="172">
          <cell r="BG172" t="str">
            <v>Average</v>
          </cell>
          <cell r="BH172">
            <v>0.27645821749214777</v>
          </cell>
          <cell r="BJ172">
            <v>0.72354178250785228</v>
          </cell>
        </row>
        <row r="174">
          <cell r="BH174">
            <v>0.218652162685119</v>
          </cell>
          <cell r="BJ174">
            <v>0.78134783731488089</v>
          </cell>
        </row>
        <row r="175">
          <cell r="BH175">
            <v>0.3168696338292869</v>
          </cell>
          <cell r="BJ175">
            <v>0.68313036617071321</v>
          </cell>
        </row>
        <row r="176">
          <cell r="BH176">
            <v>0.31958017570978819</v>
          </cell>
          <cell r="BJ176">
            <v>0.68041982429021175</v>
          </cell>
        </row>
        <row r="177">
          <cell r="BG177" t="str">
            <v>Average</v>
          </cell>
          <cell r="BH177">
            <v>0.28503399074139807</v>
          </cell>
          <cell r="BJ177">
            <v>0.71496600925860199</v>
          </cell>
        </row>
        <row r="179">
          <cell r="BH179">
            <v>0.36074736478816005</v>
          </cell>
          <cell r="BJ179">
            <v>0.63925263521183995</v>
          </cell>
        </row>
        <row r="184">
          <cell r="A184" t="str">
            <v>x</v>
          </cell>
          <cell r="U184" t="str">
            <v>x</v>
          </cell>
          <cell r="AT184" t="str">
            <v>x</v>
          </cell>
          <cell r="BV184" t="str">
            <v>Implied Contribution</v>
          </cell>
          <cell r="BY184" t="str">
            <v>% of Combined Equity Value 4</v>
          </cell>
        </row>
        <row r="185">
          <cell r="BR185" t="str">
            <v>Shine</v>
          </cell>
          <cell r="BS185" t="str">
            <v>Rise</v>
          </cell>
          <cell r="BV185" t="str">
            <v>Shine</v>
          </cell>
          <cell r="BW185" t="str">
            <v>Rise</v>
          </cell>
          <cell r="BY185" t="str">
            <v>Shine</v>
          </cell>
          <cell r="BZ185" t="str">
            <v>Rise</v>
          </cell>
        </row>
        <row r="186">
          <cell r="BQ186" t="str">
            <v>2008A Revenue</v>
          </cell>
          <cell r="BR186">
            <v>138.298</v>
          </cell>
          <cell r="BS186">
            <v>251.838458</v>
          </cell>
          <cell r="BV186">
            <v>0.35448622440715344</v>
          </cell>
          <cell r="BW186">
            <v>0.64551377559284651</v>
          </cell>
          <cell r="BY186">
            <v>0.44336632398360187</v>
          </cell>
          <cell r="BZ186">
            <v>0.55663367601639802</v>
          </cell>
        </row>
        <row r="187">
          <cell r="BQ187" t="str">
            <v>2009P Revenue</v>
          </cell>
          <cell r="BR187">
            <v>154.2870125</v>
          </cell>
          <cell r="BS187">
            <v>235.14889500000001</v>
          </cell>
          <cell r="BV187">
            <v>0.39618075664992453</v>
          </cell>
          <cell r="BW187">
            <v>0.60381924335007553</v>
          </cell>
          <cell r="BY187">
            <v>0.54279473633861819</v>
          </cell>
          <cell r="BZ187">
            <v>0.45720526366138181</v>
          </cell>
        </row>
        <row r="188">
          <cell r="BQ188" t="str">
            <v>2010P Revenue</v>
          </cell>
          <cell r="BR188">
            <v>192.76562187499999</v>
          </cell>
          <cell r="BS188">
            <v>294.23348765000003</v>
          </cell>
          <cell r="BV188">
            <v>0.39582335594620716</v>
          </cell>
          <cell r="BW188">
            <v>0.6041766440537929</v>
          </cell>
          <cell r="BY188">
            <v>0.54194244749800302</v>
          </cell>
          <cell r="BZ188">
            <v>0.45805755250199715</v>
          </cell>
        </row>
        <row r="190">
          <cell r="BQ190" t="str">
            <v>2008A EBITDA</v>
          </cell>
          <cell r="BR190">
            <v>13.449000000000005</v>
          </cell>
          <cell r="BS190">
            <v>31.842331000000005</v>
          </cell>
          <cell r="BV190">
            <v>0.29694424303847466</v>
          </cell>
          <cell r="BW190">
            <v>0.70305575696152522</v>
          </cell>
          <cell r="BY190">
            <v>0.30614670444364123</v>
          </cell>
          <cell r="BZ190">
            <v>0.69385329555635866</v>
          </cell>
        </row>
        <row r="191">
          <cell r="BQ191" t="str">
            <v>2009P EBITDA</v>
          </cell>
          <cell r="BR191">
            <v>16.048451696666653</v>
          </cell>
          <cell r="BS191">
            <v>33.36814692765639</v>
          </cell>
          <cell r="BV191">
            <v>0.32475832298112767</v>
          </cell>
          <cell r="BW191">
            <v>0.67524167701887228</v>
          </cell>
          <cell r="BY191">
            <v>0.37247458153100138</v>
          </cell>
          <cell r="BZ191">
            <v>0.62752541846899845</v>
          </cell>
        </row>
        <row r="192">
          <cell r="BQ192" t="str">
            <v>2010P EBITDA</v>
          </cell>
          <cell r="BR192">
            <v>22.340373119249996</v>
          </cell>
          <cell r="BS192">
            <v>46.026650152865876</v>
          </cell>
          <cell r="BV192">
            <v>0.32677118367916019</v>
          </cell>
          <cell r="BW192">
            <v>0.67322881632083975</v>
          </cell>
          <cell r="BY192">
            <v>0.37727462443187554</v>
          </cell>
          <cell r="BZ192">
            <v>0.62272537556812424</v>
          </cell>
        </row>
        <row r="194">
          <cell r="BQ194" t="str">
            <v>2008A EBIT</v>
          </cell>
          <cell r="BR194">
            <v>10.523000000000005</v>
          </cell>
          <cell r="BS194">
            <v>30.878331000000003</v>
          </cell>
          <cell r="BV194">
            <v>0.25417057243884267</v>
          </cell>
          <cell r="BW194">
            <v>0.74582942756115733</v>
          </cell>
          <cell r="BY194">
            <v>0.20414488479125231</v>
          </cell>
          <cell r="BZ194">
            <v>0.79585511520874763</v>
          </cell>
        </row>
        <row r="195">
          <cell r="BQ195" t="str">
            <v>2009P EBIT</v>
          </cell>
          <cell r="BR195">
            <v>12.061071096666653</v>
          </cell>
          <cell r="BS195">
            <v>30.658146927656389</v>
          </cell>
          <cell r="BV195">
            <v>0.28233361129877055</v>
          </cell>
          <cell r="BW195">
            <v>0.71766638870122956</v>
          </cell>
          <cell r="BY195">
            <v>0.27130491970016429</v>
          </cell>
          <cell r="BZ195">
            <v>0.72869508029983598</v>
          </cell>
        </row>
        <row r="196">
          <cell r="BQ196" t="str">
            <v>2010P EBIT</v>
          </cell>
          <cell r="BR196">
            <v>17.940373119249998</v>
          </cell>
          <cell r="BS196">
            <v>43.316650152865876</v>
          </cell>
          <cell r="BV196">
            <v>0.29287046873883005</v>
          </cell>
          <cell r="BW196">
            <v>0.70712953126116995</v>
          </cell>
          <cell r="BY196">
            <v>0.29643202750355979</v>
          </cell>
          <cell r="BZ196">
            <v>0.70356797249644021</v>
          </cell>
        </row>
        <row r="198">
          <cell r="BQ198" t="str">
            <v>DCF Equity Value</v>
          </cell>
          <cell r="BR198">
            <v>158.92362968547752</v>
          </cell>
          <cell r="BS198">
            <v>339.44138261600636</v>
          </cell>
          <cell r="BV198">
            <v>0.31889002189691701</v>
          </cell>
          <cell r="BW198">
            <v>0.68110997810308294</v>
          </cell>
          <cell r="BY198">
            <v>0.31889002189691701</v>
          </cell>
          <cell r="BZ198">
            <v>0.68110997810308294</v>
          </cell>
        </row>
        <row r="200">
          <cell r="BQ200" t="str">
            <v>Equity Market Value</v>
          </cell>
          <cell r="BR200">
            <v>34.506711680000002</v>
          </cell>
          <cell r="BS200">
            <v>61.146687480000004</v>
          </cell>
          <cell r="BV200">
            <v>0.36074736478816005</v>
          </cell>
          <cell r="BW200">
            <v>0.63925263521183995</v>
          </cell>
          <cell r="BY200">
            <v>0.36074736478816005</v>
          </cell>
          <cell r="BZ200">
            <v>0.63925263521183995</v>
          </cell>
        </row>
        <row r="201">
          <cell r="BT201" t="str">
            <v>Median</v>
          </cell>
          <cell r="BV201">
            <v>0.32475832298112767</v>
          </cell>
          <cell r="BW201">
            <v>0.67524167701887228</v>
          </cell>
          <cell r="BY201">
            <v>0.36074736478816005</v>
          </cell>
          <cell r="BZ201">
            <v>0.63925263521183995</v>
          </cell>
        </row>
        <row r="203">
          <cell r="BT203" t="str">
            <v>Shine 1</v>
          </cell>
          <cell r="BV203" t="str">
            <v>Rise 2</v>
          </cell>
          <cell r="BX203" t="str">
            <v>% Contribution</v>
          </cell>
          <cell r="CD203" t="str">
            <v>% of Combined Equity Value 5</v>
          </cell>
        </row>
        <row r="205">
          <cell r="BQ205" t="str">
            <v>2008A Revenue</v>
          </cell>
          <cell r="BT205">
            <v>138.298</v>
          </cell>
          <cell r="BV205">
            <v>251.838458</v>
          </cell>
        </row>
        <row r="206">
          <cell r="BQ206" t="str">
            <v>2009P Revenue</v>
          </cell>
          <cell r="BT206">
            <v>154.2870125</v>
          </cell>
          <cell r="BV206">
            <v>235.14889500000001</v>
          </cell>
        </row>
        <row r="207">
          <cell r="BQ207" t="str">
            <v>2010P Revenue</v>
          </cell>
          <cell r="BT207">
            <v>192.76562187499999</v>
          </cell>
          <cell r="BV207">
            <v>294.23348765000003</v>
          </cell>
        </row>
        <row r="209">
          <cell r="BQ209" t="str">
            <v>2008A EBITDA</v>
          </cell>
          <cell r="BT209">
            <v>13.449000000000005</v>
          </cell>
          <cell r="BV209">
            <v>31.842331000000005</v>
          </cell>
        </row>
        <row r="210">
          <cell r="BQ210" t="str">
            <v>2009P EBITDA</v>
          </cell>
          <cell r="BT210">
            <v>16.048451696666653</v>
          </cell>
          <cell r="BV210">
            <v>33.36814692765639</v>
          </cell>
        </row>
        <row r="211">
          <cell r="BQ211" t="str">
            <v>2010P EBITDA</v>
          </cell>
          <cell r="BT211">
            <v>22.340373119249996</v>
          </cell>
          <cell r="BV211">
            <v>46.026650152865876</v>
          </cell>
        </row>
        <row r="213">
          <cell r="BQ213" t="str">
            <v>2008A EBITDA - CAPEX</v>
          </cell>
          <cell r="BT213">
            <v>10.523000000000005</v>
          </cell>
          <cell r="BV213">
            <v>30.878331000000003</v>
          </cell>
        </row>
        <row r="214">
          <cell r="BQ214" t="str">
            <v>2009P EBITDA - CAPEX</v>
          </cell>
          <cell r="BT214">
            <v>12.061071096666653</v>
          </cell>
          <cell r="BV214">
            <v>30.658146927656389</v>
          </cell>
        </row>
        <row r="215">
          <cell r="BQ215" t="str">
            <v>2010P EBITDA - CAPEX</v>
          </cell>
          <cell r="BT215">
            <v>17.940373119249998</v>
          </cell>
          <cell r="BV215">
            <v>43.316650152865876</v>
          </cell>
        </row>
        <row r="217">
          <cell r="BQ217" t="str">
            <v>DCF Equity Value 3</v>
          </cell>
          <cell r="BT217">
            <v>158.92362968547752</v>
          </cell>
          <cell r="BV217">
            <v>339.44138261600636</v>
          </cell>
        </row>
        <row r="219">
          <cell r="BQ219" t="str">
            <v>Equity Market Value 4</v>
          </cell>
          <cell r="BT219">
            <v>34.506711680000002</v>
          </cell>
          <cell r="BV219">
            <v>61.146687480000004</v>
          </cell>
        </row>
        <row r="225">
          <cell r="BQ225" t="str">
            <v>Source: Company filings, Rise Management and Shine Management</v>
          </cell>
        </row>
        <row r="226">
          <cell r="BQ226" t="str">
            <v>Notes: Assumes 2009E Net Debt of $94.0 million and $38.5 million for Rise and Shine, respectively</v>
          </cell>
        </row>
        <row r="227">
          <cell r="BQ227" t="str">
            <v>Net debt for Rise includes full payout of earnouts of $15.0 million to LaJobi and $4.0 million to CoCaLo</v>
          </cell>
        </row>
        <row r="228">
          <cell r="BQ228" t="str">
            <v>1 Pro forma for acquisitions of Basic Comfort and Kiddopotamus as of January 1, 2008</v>
          </cell>
        </row>
        <row r="229">
          <cell r="BQ229" t="str">
            <v>2 Pro forma for acquisitions of CoCaLo and LaJobi as of January 1, 2008 and for the sale of the Gift business</v>
          </cell>
        </row>
        <row r="230">
          <cell r="BQ230" t="str">
            <v>3 Based on Rise and Shine Management projections</v>
          </cell>
        </row>
        <row r="231">
          <cell r="BQ231" t="str">
            <v>4 Based on market cap as of 5/21/09</v>
          </cell>
        </row>
        <row r="232">
          <cell r="BQ232" t="str">
            <v>5 % Combined equity value is calculated as combined enterprise value times % contribution minus company specific net debt, all divided by combined equity market value</v>
          </cell>
        </row>
      </sheetData>
      <sheetData sheetId="19" refreshError="1">
        <row r="2">
          <cell r="E2" t="str">
            <v>Purchase Price</v>
          </cell>
          <cell r="F2">
            <v>2.81</v>
          </cell>
          <cell r="Q2" t="str">
            <v>Revenue</v>
          </cell>
          <cell r="R2" t="str">
            <v>EBITDA</v>
          </cell>
          <cell r="S2" t="str">
            <v>Adjusted EBITDA</v>
          </cell>
          <cell r="T2" t="str">
            <v>Earnings</v>
          </cell>
          <cell r="V2" t="str">
            <v># of Days</v>
          </cell>
          <cell r="W2" t="str">
            <v>VWAP</v>
          </cell>
          <cell r="X2" t="str">
            <v>Average Price</v>
          </cell>
        </row>
        <row r="3">
          <cell r="E3" t="str">
            <v>Start</v>
          </cell>
          <cell r="F3">
            <v>1.25</v>
          </cell>
          <cell r="P3" t="str">
            <v>FY2008A</v>
          </cell>
          <cell r="Q3">
            <v>251.838458</v>
          </cell>
          <cell r="R3">
            <v>31.842331000000005</v>
          </cell>
          <cell r="T3" t="str">
            <v>n/a</v>
          </cell>
          <cell r="V3">
            <v>30</v>
          </cell>
          <cell r="W3">
            <v>2.1810713258805312</v>
          </cell>
          <cell r="X3">
            <v>2.0504347826086957</v>
          </cell>
        </row>
        <row r="4">
          <cell r="E4" t="str">
            <v>Price Increments:</v>
          </cell>
          <cell r="F4">
            <v>0.1</v>
          </cell>
          <cell r="P4" t="str">
            <v>FY2009E</v>
          </cell>
          <cell r="Q4">
            <v>235.14889500000001</v>
          </cell>
          <cell r="R4">
            <v>33.36814692765639</v>
          </cell>
          <cell r="T4">
            <v>0.72073220251294612</v>
          </cell>
          <cell r="V4">
            <v>60</v>
          </cell>
          <cell r="W4">
            <v>1.9267060232942173</v>
          </cell>
          <cell r="X4">
            <v>1.7795454545454548</v>
          </cell>
        </row>
        <row r="5">
          <cell r="E5" t="str">
            <v>Fully Diluted Share Count - Rise</v>
          </cell>
          <cell r="F5">
            <v>21.760387003558719</v>
          </cell>
          <cell r="P5" t="str">
            <v>FY2010P</v>
          </cell>
          <cell r="Q5">
            <v>294.23348765000003</v>
          </cell>
          <cell r="R5">
            <v>46.026650152865876</v>
          </cell>
          <cell r="T5">
            <v>1.1051354068289438</v>
          </cell>
          <cell r="V5">
            <v>90</v>
          </cell>
          <cell r="W5">
            <v>1.7867650057444369</v>
          </cell>
          <cell r="X5">
            <v>1.62109375</v>
          </cell>
        </row>
        <row r="6">
          <cell r="E6" t="str">
            <v>Net Debt</v>
          </cell>
          <cell r="F6">
            <v>94</v>
          </cell>
          <cell r="P6" t="str">
            <v>FY2011P</v>
          </cell>
          <cell r="Q6">
            <v>359.68500920299999</v>
          </cell>
          <cell r="R6">
            <v>60.470255172852113</v>
          </cell>
          <cell r="T6">
            <v>1.5420375353221802</v>
          </cell>
          <cell r="V6">
            <v>180</v>
          </cell>
          <cell r="W6">
            <v>2.2022094197329323</v>
          </cell>
          <cell r="X6">
            <v>1.9490322580645172</v>
          </cell>
        </row>
        <row r="7">
          <cell r="E7" t="str">
            <v>Minority Interest</v>
          </cell>
          <cell r="F7">
            <v>0</v>
          </cell>
          <cell r="P7" t="str">
            <v>FY2012P</v>
          </cell>
          <cell r="Q7">
            <v>425.53147586785008</v>
          </cell>
          <cell r="R7">
            <v>73.824496429871076</v>
          </cell>
          <cell r="T7">
            <v>1.9715784831955867</v>
          </cell>
          <cell r="V7">
            <v>365</v>
          </cell>
          <cell r="W7">
            <v>4.4461296515076212</v>
          </cell>
          <cell r="X7">
            <v>4.687707509881422</v>
          </cell>
        </row>
        <row r="8">
          <cell r="E8" t="str">
            <v>52-Week High</v>
          </cell>
          <cell r="F8">
            <v>13</v>
          </cell>
        </row>
        <row r="9">
          <cell r="E9" t="str">
            <v>52-Week Low</v>
          </cell>
          <cell r="F9">
            <v>0.8</v>
          </cell>
        </row>
        <row r="10">
          <cell r="E10" t="str">
            <v>Current Rise Share Price</v>
          </cell>
          <cell r="F10">
            <v>2.81</v>
          </cell>
        </row>
        <row r="11">
          <cell r="E11" t="str">
            <v>Current Shine Share Price</v>
          </cell>
          <cell r="F11">
            <v>2.2400000000000002</v>
          </cell>
        </row>
        <row r="12">
          <cell r="E12" t="str">
            <v>Fully Diluted Share Count - Shine</v>
          </cell>
          <cell r="F12">
            <v>15.404782000000001</v>
          </cell>
        </row>
        <row r="14">
          <cell r="D14" t="str">
            <v>Analysis at Various Prices - Rise</v>
          </cell>
        </row>
        <row r="16">
          <cell r="D16" t="str">
            <v>($ in Millions, except per share data)</v>
          </cell>
          <cell r="N16" t="str">
            <v>Current</v>
          </cell>
        </row>
        <row r="18">
          <cell r="D18" t="str">
            <v>Purchase Price Per Share</v>
          </cell>
          <cell r="F18">
            <v>1.25</v>
          </cell>
          <cell r="G18">
            <v>1.35</v>
          </cell>
          <cell r="H18">
            <v>1.4500000000000002</v>
          </cell>
          <cell r="I18">
            <v>1.5500000000000003</v>
          </cell>
          <cell r="J18">
            <v>1.6500000000000004</v>
          </cell>
          <cell r="K18">
            <v>1.7500000000000004</v>
          </cell>
          <cell r="L18">
            <v>1.8500000000000005</v>
          </cell>
          <cell r="M18">
            <v>1.9500000000000006</v>
          </cell>
          <cell r="N18">
            <v>2.81</v>
          </cell>
        </row>
        <row r="20">
          <cell r="D20" t="str">
            <v>Implied Exchange Ratio</v>
          </cell>
          <cell r="F20">
            <v>0.55803571428571419</v>
          </cell>
          <cell r="G20">
            <v>0.6026785714285714</v>
          </cell>
          <cell r="H20">
            <v>0.6473214285714286</v>
          </cell>
          <cell r="I20">
            <v>0.69196428571428581</v>
          </cell>
          <cell r="J20">
            <v>0.7366071428571429</v>
          </cell>
          <cell r="K20">
            <v>0.78125000000000011</v>
          </cell>
          <cell r="L20">
            <v>0.82589285714285732</v>
          </cell>
          <cell r="M20">
            <v>0.87053571428571452</v>
          </cell>
          <cell r="N20">
            <v>1.2544642857142856</v>
          </cell>
        </row>
        <row r="21">
          <cell r="D21" t="str">
            <v>Current Rise Fully Diluted Shares Outstanding</v>
          </cell>
          <cell r="F21">
            <v>21.760387003558719</v>
          </cell>
          <cell r="G21">
            <v>21.760387003558719</v>
          </cell>
          <cell r="H21">
            <v>21.760387003558719</v>
          </cell>
          <cell r="I21">
            <v>21.760387003558719</v>
          </cell>
          <cell r="J21">
            <v>21.760387003558719</v>
          </cell>
          <cell r="K21">
            <v>21.760387003558719</v>
          </cell>
          <cell r="L21">
            <v>21.760387003558719</v>
          </cell>
          <cell r="M21">
            <v>21.760387003558719</v>
          </cell>
          <cell r="N21">
            <v>21.760387003558719</v>
          </cell>
        </row>
        <row r="22">
          <cell r="D22" t="str">
            <v>New Shares Issued</v>
          </cell>
          <cell r="F22">
            <v>12.143073104664461</v>
          </cell>
          <cell r="G22">
            <v>13.114518953037621</v>
          </cell>
          <cell r="H22">
            <v>14.085964801410778</v>
          </cell>
          <cell r="I22">
            <v>15.057410649783938</v>
          </cell>
          <cell r="J22">
            <v>16.028856498157094</v>
          </cell>
          <cell r="K22">
            <v>17.000302346530251</v>
          </cell>
          <cell r="L22">
            <v>17.971748194903409</v>
          </cell>
          <cell r="M22">
            <v>18.94319404327657</v>
          </cell>
          <cell r="N22">
            <v>27.297628339285712</v>
          </cell>
        </row>
        <row r="24">
          <cell r="D24" t="str">
            <v>Shine % Ownership of Combined Company</v>
          </cell>
          <cell r="F24">
            <v>0.55920077775462196</v>
          </cell>
          <cell r="G24">
            <v>0.54015286087716052</v>
          </cell>
          <cell r="H24">
            <v>0.52235984743740249</v>
          </cell>
          <cell r="I24">
            <v>0.50570168001709048</v>
          </cell>
          <cell r="J24">
            <v>0.49007314253178674</v>
          </cell>
          <cell r="K24">
            <v>0.47538163564908159</v>
          </cell>
          <cell r="L24">
            <v>0.46154534069429148</v>
          </cell>
          <cell r="M24">
            <v>0.44849169513192905</v>
          </cell>
          <cell r="N24">
            <v>0.36074736478816005</v>
          </cell>
        </row>
        <row r="25">
          <cell r="D25" t="str">
            <v>Rise % Ownership of Combined Company</v>
          </cell>
          <cell r="F25">
            <v>0.44079922224537804</v>
          </cell>
          <cell r="G25">
            <v>0.45984713912283948</v>
          </cell>
          <cell r="H25">
            <v>0.47764015256259751</v>
          </cell>
          <cell r="I25">
            <v>0.49429831998290952</v>
          </cell>
          <cell r="J25">
            <v>0.5099268574682132</v>
          </cell>
          <cell r="K25">
            <v>0.52461836435091835</v>
          </cell>
          <cell r="L25">
            <v>0.53845465930570846</v>
          </cell>
          <cell r="M25">
            <v>0.5515083048680709</v>
          </cell>
          <cell r="N25">
            <v>0.63925263521183995</v>
          </cell>
        </row>
        <row r="27">
          <cell r="D27" t="str">
            <v>Implied Purchase Price Premium:</v>
          </cell>
        </row>
        <row r="28">
          <cell r="B28">
            <v>2.81</v>
          </cell>
          <cell r="D28" t="str">
            <v>Current ($2.81)</v>
          </cell>
          <cell r="F28">
            <v>-0.55516014234875444</v>
          </cell>
          <cell r="G28">
            <v>-0.5195729537366548</v>
          </cell>
          <cell r="H28">
            <v>-0.48398576512455516</v>
          </cell>
          <cell r="I28">
            <v>-0.4483985765124554</v>
          </cell>
          <cell r="J28">
            <v>-0.41281138790035576</v>
          </cell>
          <cell r="K28">
            <v>-0.37722419928825612</v>
          </cell>
          <cell r="L28">
            <v>-0.34163701067615637</v>
          </cell>
          <cell r="M28">
            <v>-0.30604982206405673</v>
          </cell>
          <cell r="N28">
            <v>0</v>
          </cell>
        </row>
        <row r="29">
          <cell r="B29">
            <v>13</v>
          </cell>
          <cell r="D29" t="str">
            <v>52-Week High ($13.00)</v>
          </cell>
          <cell r="F29">
            <v>-0.90384615384615385</v>
          </cell>
          <cell r="G29">
            <v>-0.89615384615384619</v>
          </cell>
          <cell r="H29">
            <v>-0.88846153846153841</v>
          </cell>
          <cell r="I29">
            <v>-0.88076923076923075</v>
          </cell>
          <cell r="J29">
            <v>-0.87307692307692308</v>
          </cell>
          <cell r="K29">
            <v>-0.86538461538461542</v>
          </cell>
          <cell r="L29">
            <v>-0.85769230769230764</v>
          </cell>
          <cell r="M29">
            <v>-0.85</v>
          </cell>
          <cell r="N29">
            <v>-0.78384615384615386</v>
          </cell>
        </row>
        <row r="30">
          <cell r="B30">
            <v>0.8</v>
          </cell>
          <cell r="D30" t="str">
            <v>52-Week Low ($.80)</v>
          </cell>
          <cell r="F30">
            <v>0.5625</v>
          </cell>
          <cell r="G30">
            <v>0.6875</v>
          </cell>
          <cell r="H30">
            <v>0.81250000000000022</v>
          </cell>
          <cell r="I30">
            <v>0.93750000000000022</v>
          </cell>
          <cell r="J30">
            <v>1.0625000000000004</v>
          </cell>
          <cell r="K30">
            <v>1.1875000000000004</v>
          </cell>
          <cell r="L30">
            <v>1.3125000000000004</v>
          </cell>
          <cell r="M30">
            <v>1.4375000000000004</v>
          </cell>
          <cell r="N30">
            <v>2.5124999999999997</v>
          </cell>
        </row>
        <row r="31">
          <cell r="B31">
            <v>2.1810713258805312</v>
          </cell>
          <cell r="D31" t="str">
            <v>30-Day VWAP ($2.18)</v>
          </cell>
          <cell r="F31">
            <v>-0.42688715166370994</v>
          </cell>
          <cell r="G31">
            <v>-0.38103812379680668</v>
          </cell>
          <cell r="H31">
            <v>-0.33518909592990342</v>
          </cell>
          <cell r="I31">
            <v>-0.28934006806300017</v>
          </cell>
          <cell r="J31">
            <v>-0.24349104019609691</v>
          </cell>
          <cell r="K31">
            <v>-0.19764201232919365</v>
          </cell>
          <cell r="L31">
            <v>-0.15179298446229039</v>
          </cell>
          <cell r="M31">
            <v>-0.10594395659538713</v>
          </cell>
          <cell r="N31">
            <v>0.28835768305998011</v>
          </cell>
        </row>
        <row r="32">
          <cell r="B32">
            <v>1.9267060232942173</v>
          </cell>
          <cell r="D32" t="str">
            <v>60-Day VWAP ($1.93)</v>
          </cell>
          <cell r="F32">
            <v>-0.3512243254096481</v>
          </cell>
          <cell r="G32">
            <v>-0.29932227144241996</v>
          </cell>
          <cell r="H32">
            <v>-0.24742021747519172</v>
          </cell>
          <cell r="I32">
            <v>-0.19551816350796358</v>
          </cell>
          <cell r="J32">
            <v>-0.14361610954073534</v>
          </cell>
          <cell r="K32">
            <v>-9.1714055573507203E-2</v>
          </cell>
          <cell r="L32">
            <v>-3.9812001606278957E-2</v>
          </cell>
          <cell r="M32">
            <v>1.2090052360949288E-2</v>
          </cell>
          <cell r="N32">
            <v>0.45844771647911098</v>
          </cell>
        </row>
        <row r="33">
          <cell r="B33">
            <v>1.7867650057444369</v>
          </cell>
          <cell r="D33" t="str">
            <v>90-Day VWAP ($1.79)</v>
          </cell>
          <cell r="F33">
            <v>-0.30041164004149468</v>
          </cell>
          <cell r="G33">
            <v>-0.24444457124481411</v>
          </cell>
          <cell r="H33">
            <v>-0.18847750244813366</v>
          </cell>
          <cell r="I33">
            <v>-0.13251043365145321</v>
          </cell>
          <cell r="J33">
            <v>-7.6543364854772755E-2</v>
          </cell>
          <cell r="K33">
            <v>-2.0576296058092192E-2</v>
          </cell>
          <cell r="L33">
            <v>3.5390772738588261E-2</v>
          </cell>
          <cell r="M33">
            <v>9.1357841535268713E-2</v>
          </cell>
          <cell r="N33">
            <v>0.57267463318672007</v>
          </cell>
        </row>
        <row r="34">
          <cell r="B34">
            <v>2.2022094197329323</v>
          </cell>
          <cell r="D34" t="str">
            <v>180-Day VWAP ($2.20)</v>
          </cell>
          <cell r="F34">
            <v>-0.43238822393576415</v>
          </cell>
          <cell r="G34">
            <v>-0.38697928185062525</v>
          </cell>
          <cell r="H34">
            <v>-0.34157033976548634</v>
          </cell>
          <cell r="I34">
            <v>-0.29616139768034744</v>
          </cell>
          <cell r="J34">
            <v>-0.25075245559520842</v>
          </cell>
          <cell r="K34">
            <v>-0.20534351351006952</v>
          </cell>
          <cell r="L34">
            <v>-0.15993457142493062</v>
          </cell>
          <cell r="M34">
            <v>-0.11452562933979171</v>
          </cell>
          <cell r="N34">
            <v>0.2759912725924023</v>
          </cell>
        </row>
        <row r="35">
          <cell r="B35">
            <v>4.4461296515076212</v>
          </cell>
          <cell r="D35" t="str">
            <v>365-Day VWAP ($4.45)</v>
          </cell>
          <cell r="F35">
            <v>-0.71885660158917264</v>
          </cell>
          <cell r="G35">
            <v>-0.69636512971630649</v>
          </cell>
          <cell r="H35">
            <v>-0.67387365784344033</v>
          </cell>
          <cell r="I35">
            <v>-0.65138218597057407</v>
          </cell>
          <cell r="J35">
            <v>-0.6288907140977078</v>
          </cell>
          <cell r="K35">
            <v>-0.60639924222484165</v>
          </cell>
          <cell r="L35">
            <v>-0.5839077703519755</v>
          </cell>
          <cell r="M35">
            <v>-0.56141629847910923</v>
          </cell>
          <cell r="N35">
            <v>-0.36798964037246018</v>
          </cell>
        </row>
        <row r="37">
          <cell r="B37">
            <v>2.0504347826086957</v>
          </cell>
          <cell r="D37" t="str">
            <v>30-Day Average ($2.05)</v>
          </cell>
          <cell r="F37">
            <v>-0.39037319762510603</v>
          </cell>
          <cell r="G37">
            <v>-0.34160305343511443</v>
          </cell>
          <cell r="H37">
            <v>-0.29283290924512295</v>
          </cell>
          <cell r="I37">
            <v>-0.24406276505513136</v>
          </cell>
          <cell r="J37">
            <v>-0.19529262086513977</v>
          </cell>
          <cell r="K37">
            <v>-0.14652247667514828</v>
          </cell>
          <cell r="L37">
            <v>-9.775233248515669E-2</v>
          </cell>
          <cell r="M37">
            <v>-4.8982188295165097E-2</v>
          </cell>
          <cell r="N37">
            <v>0.37044105173876174</v>
          </cell>
        </row>
        <row r="38">
          <cell r="B38">
            <v>1.7795454545454548</v>
          </cell>
          <cell r="D38" t="str">
            <v>60-Day Average ($1.78)</v>
          </cell>
          <cell r="F38">
            <v>-0.29757343550447002</v>
          </cell>
          <cell r="G38">
            <v>-0.24137931034482762</v>
          </cell>
          <cell r="H38">
            <v>-0.18518518518518523</v>
          </cell>
          <cell r="I38">
            <v>-0.12899106002554273</v>
          </cell>
          <cell r="J38">
            <v>-7.2796934865900331E-2</v>
          </cell>
          <cell r="K38">
            <v>-1.6602809706257826E-2</v>
          </cell>
          <cell r="L38">
            <v>3.9591315453384679E-2</v>
          </cell>
          <cell r="M38">
            <v>9.5785440613026962E-2</v>
          </cell>
          <cell r="N38">
            <v>0.57905491698595135</v>
          </cell>
        </row>
        <row r="39">
          <cell r="B39">
            <v>1.62109375</v>
          </cell>
          <cell r="D39" t="str">
            <v>90-Day Average ($1.62)</v>
          </cell>
          <cell r="F39">
            <v>-0.22891566265060237</v>
          </cell>
          <cell r="G39">
            <v>-0.16722891566265052</v>
          </cell>
          <cell r="H39">
            <v>-0.10554216867469868</v>
          </cell>
          <cell r="I39">
            <v>-4.3855421686746832E-2</v>
          </cell>
          <cell r="J39">
            <v>1.7831325301205014E-2</v>
          </cell>
          <cell r="K39">
            <v>7.951807228915686E-2</v>
          </cell>
          <cell r="L39">
            <v>0.14120481927710871</v>
          </cell>
          <cell r="M39">
            <v>0.20289156626506055</v>
          </cell>
          <cell r="N39">
            <v>0.73339759036144581</v>
          </cell>
        </row>
        <row r="40">
          <cell r="B40">
            <v>1.9490322580645172</v>
          </cell>
          <cell r="D40" t="str">
            <v>180-Day Average ($1.95)</v>
          </cell>
          <cell r="F40">
            <v>-0.35865607414763356</v>
          </cell>
          <cell r="G40">
            <v>-0.30734856007944422</v>
          </cell>
          <cell r="H40">
            <v>-0.25604104601125488</v>
          </cell>
          <cell r="I40">
            <v>-0.20473353194306554</v>
          </cell>
          <cell r="J40">
            <v>-0.1534260178748762</v>
          </cell>
          <cell r="K40">
            <v>-0.10211850380668674</v>
          </cell>
          <cell r="L40">
            <v>-5.0810989738497403E-2</v>
          </cell>
          <cell r="M40">
            <v>4.965243296919386E-4</v>
          </cell>
          <cell r="N40">
            <v>0.44174114531611974</v>
          </cell>
        </row>
        <row r="41">
          <cell r="B41">
            <v>4.687707509881422</v>
          </cell>
          <cell r="D41" t="str">
            <v>365-Day Average ($4.69)</v>
          </cell>
          <cell r="F41">
            <v>-0.73334513781735078</v>
          </cell>
          <cell r="G41">
            <v>-0.71201274884273891</v>
          </cell>
          <cell r="H41">
            <v>-0.69068035986812704</v>
          </cell>
          <cell r="I41">
            <v>-0.66934797089351505</v>
          </cell>
          <cell r="J41">
            <v>-0.64801558191890307</v>
          </cell>
          <cell r="K41">
            <v>-0.62668319294429109</v>
          </cell>
          <cell r="L41">
            <v>-0.60535080396967911</v>
          </cell>
          <cell r="M41">
            <v>-0.58401841499506713</v>
          </cell>
          <cell r="N41">
            <v>-0.40055986981340475</v>
          </cell>
        </row>
        <row r="43">
          <cell r="B43">
            <v>21.760387003558719</v>
          </cell>
          <cell r="D43" t="str">
            <v>Fully Diluted Share Count 1</v>
          </cell>
          <cell r="F43">
            <v>21.760387003558719</v>
          </cell>
          <cell r="G43">
            <v>21.760387003558719</v>
          </cell>
          <cell r="H43">
            <v>21.760387003558719</v>
          </cell>
          <cell r="I43">
            <v>21.760387003558719</v>
          </cell>
          <cell r="J43">
            <v>21.760387003558719</v>
          </cell>
          <cell r="K43">
            <v>21.760387003558719</v>
          </cell>
          <cell r="L43">
            <v>21.760387003558719</v>
          </cell>
          <cell r="M43">
            <v>21.760387003558719</v>
          </cell>
          <cell r="N43">
            <v>21.760387003558719</v>
          </cell>
        </row>
        <row r="44">
          <cell r="D44" t="str">
            <v>Equity Value</v>
          </cell>
          <cell r="F44">
            <v>27.200483754448399</v>
          </cell>
          <cell r="G44">
            <v>29.376522454804274</v>
          </cell>
          <cell r="H44">
            <v>31.552561155160145</v>
          </cell>
          <cell r="I44">
            <v>33.728599855516023</v>
          </cell>
          <cell r="J44">
            <v>35.904638555871891</v>
          </cell>
          <cell r="K44">
            <v>38.080677256227766</v>
          </cell>
          <cell r="L44">
            <v>40.256715956583641</v>
          </cell>
          <cell r="M44">
            <v>42.432754656939515</v>
          </cell>
          <cell r="N44">
            <v>61.146687480000004</v>
          </cell>
        </row>
        <row r="45">
          <cell r="B45">
            <v>94</v>
          </cell>
          <cell r="D45" t="str">
            <v>Plus: Net Debt</v>
          </cell>
          <cell r="F45">
            <v>94</v>
          </cell>
          <cell r="G45">
            <v>94</v>
          </cell>
          <cell r="H45">
            <v>94</v>
          </cell>
          <cell r="I45">
            <v>94</v>
          </cell>
          <cell r="J45">
            <v>94</v>
          </cell>
          <cell r="K45">
            <v>94</v>
          </cell>
          <cell r="L45">
            <v>94</v>
          </cell>
          <cell r="M45">
            <v>94</v>
          </cell>
          <cell r="N45">
            <v>94</v>
          </cell>
        </row>
        <row r="46">
          <cell r="B46">
            <v>0</v>
          </cell>
          <cell r="D46" t="str">
            <v>Plus: Minority Interest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Total Enterprise Value</v>
          </cell>
          <cell r="F47">
            <v>121.2004837544484</v>
          </cell>
          <cell r="G47">
            <v>123.37652245480427</v>
          </cell>
          <cell r="H47">
            <v>125.55256115516015</v>
          </cell>
          <cell r="I47">
            <v>127.72859985551602</v>
          </cell>
          <cell r="J47">
            <v>129.90463855587188</v>
          </cell>
          <cell r="K47">
            <v>132.08067725622777</v>
          </cell>
          <cell r="L47">
            <v>134.25671595658363</v>
          </cell>
          <cell r="M47">
            <v>136.43275465693952</v>
          </cell>
          <cell r="N47">
            <v>155.14668748</v>
          </cell>
        </row>
        <row r="49">
          <cell r="D49" t="str">
            <v>Revenue Multiple</v>
          </cell>
        </row>
        <row r="50">
          <cell r="B50">
            <v>251.838458</v>
          </cell>
          <cell r="D50" t="str">
            <v>FY2008A ($251.8 million)</v>
          </cell>
          <cell r="F50">
            <v>0.48126280917129977</v>
          </cell>
          <cell r="G50">
            <v>0.4899034223549934</v>
          </cell>
          <cell r="H50">
            <v>0.49854403553868704</v>
          </cell>
          <cell r="I50">
            <v>0.50718464872238067</v>
          </cell>
          <cell r="J50">
            <v>0.51582526190607425</v>
          </cell>
          <cell r="K50">
            <v>0.52446587508976794</v>
          </cell>
          <cell r="L50">
            <v>0.53310648827346152</v>
          </cell>
          <cell r="M50">
            <v>0.54174710145715521</v>
          </cell>
          <cell r="N50">
            <v>0.61605637483692022</v>
          </cell>
        </row>
        <row r="51">
          <cell r="B51">
            <v>235.14889500000001</v>
          </cell>
          <cell r="D51" t="str">
            <v>FY2009E ($235.1 million)</v>
          </cell>
          <cell r="F51">
            <v>0.51542017135333928</v>
          </cell>
          <cell r="G51">
            <v>0.52467404728737621</v>
          </cell>
          <cell r="H51">
            <v>0.53392792322141314</v>
          </cell>
          <cell r="I51">
            <v>0.54318179915545006</v>
          </cell>
          <cell r="J51">
            <v>0.55243567508948688</v>
          </cell>
          <cell r="K51">
            <v>0.56168955102352391</v>
          </cell>
          <cell r="L51">
            <v>0.57094342695756073</v>
          </cell>
          <cell r="M51">
            <v>0.58019730289159777</v>
          </cell>
          <cell r="N51">
            <v>0.65978063592431502</v>
          </cell>
        </row>
        <row r="52">
          <cell r="B52">
            <v>294.23348765000003</v>
          </cell>
          <cell r="D52" t="str">
            <v>FY2010P ($294.2 million)</v>
          </cell>
          <cell r="F52">
            <v>0.41191940700720026</v>
          </cell>
          <cell r="G52">
            <v>0.41931502576472368</v>
          </cell>
          <cell r="H52">
            <v>0.42671064452224711</v>
          </cell>
          <cell r="I52">
            <v>0.43410626327977053</v>
          </cell>
          <cell r="J52">
            <v>0.4415018820372939</v>
          </cell>
          <cell r="K52">
            <v>0.44889750079481738</v>
          </cell>
          <cell r="L52">
            <v>0.45629311955234075</v>
          </cell>
          <cell r="M52">
            <v>0.46368873830986418</v>
          </cell>
          <cell r="N52">
            <v>0.52729105962456546</v>
          </cell>
        </row>
        <row r="53">
          <cell r="B53">
            <v>359.68500920299999</v>
          </cell>
          <cell r="D53" t="str">
            <v>FY2011P ($359.7)</v>
          </cell>
          <cell r="F53">
            <v>0.33696284430370838</v>
          </cell>
          <cell r="G53">
            <v>0.34301268970921361</v>
          </cell>
          <cell r="H53">
            <v>0.3490625351147188</v>
          </cell>
          <cell r="I53">
            <v>0.35511238052022404</v>
          </cell>
          <cell r="J53">
            <v>0.36116222592572922</v>
          </cell>
          <cell r="K53">
            <v>0.36721207133123451</v>
          </cell>
          <cell r="L53">
            <v>0.3732619167367397</v>
          </cell>
          <cell r="M53">
            <v>0.37931176214224493</v>
          </cell>
          <cell r="N53">
            <v>0.43134043262958977</v>
          </cell>
        </row>
        <row r="54">
          <cell r="B54">
            <v>425.53147586785008</v>
          </cell>
          <cell r="D54" t="str">
            <v>FY2012P ($425.5)</v>
          </cell>
          <cell r="F54">
            <v>0.28482143067622928</v>
          </cell>
          <cell r="G54">
            <v>0.28993512689791995</v>
          </cell>
          <cell r="H54">
            <v>0.29504882311961061</v>
          </cell>
          <cell r="I54">
            <v>0.30016251934130128</v>
          </cell>
          <cell r="J54">
            <v>0.30527621556299189</v>
          </cell>
          <cell r="K54">
            <v>0.31038991178468262</v>
          </cell>
          <cell r="L54">
            <v>0.31550360800637323</v>
          </cell>
          <cell r="M54">
            <v>0.32061730422806389</v>
          </cell>
          <cell r="N54">
            <v>0.36459509173460347</v>
          </cell>
        </row>
        <row r="56">
          <cell r="D56" t="str">
            <v>EBITDA Multiple</v>
          </cell>
        </row>
        <row r="57">
          <cell r="B57">
            <v>31.842331000000005</v>
          </cell>
          <cell r="D57" t="str">
            <v>FY2008A ($31.8 million)</v>
          </cell>
          <cell r="F57">
            <v>3.8062692004064771</v>
          </cell>
          <cell r="G57">
            <v>3.8746071214071689</v>
          </cell>
          <cell r="H57">
            <v>3.9429450424078603</v>
          </cell>
          <cell r="I57">
            <v>4.0112829634085525</v>
          </cell>
          <cell r="J57">
            <v>4.079620884409243</v>
          </cell>
          <cell r="K57">
            <v>4.1479588054099352</v>
          </cell>
          <cell r="L57">
            <v>4.2162967264106266</v>
          </cell>
          <cell r="M57">
            <v>4.2846346474113188</v>
          </cell>
          <cell r="N57">
            <v>4.8723407680172652</v>
          </cell>
        </row>
        <row r="58">
          <cell r="B58">
            <v>33.36814692765639</v>
          </cell>
          <cell r="D58" t="str">
            <v>FY2009E ($33.4 million)</v>
          </cell>
          <cell r="F58">
            <v>3.6322209925896209</v>
          </cell>
          <cell r="G58">
            <v>3.6974340445782019</v>
          </cell>
          <cell r="H58">
            <v>3.7626470965667833</v>
          </cell>
          <cell r="I58">
            <v>3.8278601485553647</v>
          </cell>
          <cell r="J58">
            <v>3.8930732005439457</v>
          </cell>
          <cell r="K58">
            <v>3.9582862525325271</v>
          </cell>
          <cell r="L58">
            <v>4.023499304521108</v>
          </cell>
          <cell r="M58">
            <v>4.0887123565096894</v>
          </cell>
          <cell r="N58">
            <v>4.6495446036114876</v>
          </cell>
        </row>
        <row r="59">
          <cell r="B59">
            <v>46.026650152865876</v>
          </cell>
          <cell r="D59" t="str">
            <v>FY2010P ($46.0 million)</v>
          </cell>
          <cell r="F59">
            <v>2.6332675385219573</v>
          </cell>
          <cell r="G59">
            <v>2.6805453372131223</v>
          </cell>
          <cell r="H59">
            <v>2.7278231359042877</v>
          </cell>
          <cell r="I59">
            <v>2.7751009345954527</v>
          </cell>
          <cell r="J59">
            <v>2.8223787332866173</v>
          </cell>
          <cell r="K59">
            <v>2.8696565319777827</v>
          </cell>
          <cell r="L59">
            <v>2.9169343306689473</v>
          </cell>
          <cell r="M59">
            <v>2.9642121293601127</v>
          </cell>
          <cell r="N59">
            <v>3.3708011981041315</v>
          </cell>
        </row>
        <row r="60">
          <cell r="B60">
            <v>60.470255172852113</v>
          </cell>
          <cell r="D60" t="str">
            <v>FY2011P ($60.5)</v>
          </cell>
          <cell r="F60">
            <v>2.0042991948355611</v>
          </cell>
          <cell r="G60">
            <v>2.0402844688208575</v>
          </cell>
          <cell r="H60">
            <v>2.0762697428061538</v>
          </cell>
          <cell r="I60">
            <v>2.1122550167914502</v>
          </cell>
          <cell r="J60">
            <v>2.1482402907767466</v>
          </cell>
          <cell r="K60">
            <v>2.1842255647620434</v>
          </cell>
          <cell r="L60">
            <v>2.2202108387473394</v>
          </cell>
          <cell r="M60">
            <v>2.2561961127326362</v>
          </cell>
          <cell r="N60">
            <v>2.5656694690061852</v>
          </cell>
        </row>
        <row r="61">
          <cell r="B61">
            <v>73.824496429871076</v>
          </cell>
          <cell r="D61" t="str">
            <v>FY2012P ($73.8)</v>
          </cell>
          <cell r="F61">
            <v>1.6417380356882179</v>
          </cell>
          <cell r="G61">
            <v>1.6712138710218594</v>
          </cell>
          <cell r="H61">
            <v>1.7006897063555007</v>
          </cell>
          <cell r="I61">
            <v>1.7301655416891422</v>
          </cell>
          <cell r="J61">
            <v>1.7596413770227832</v>
          </cell>
          <cell r="K61">
            <v>1.7891172123564247</v>
          </cell>
          <cell r="L61">
            <v>1.818593047690066</v>
          </cell>
          <cell r="M61">
            <v>1.8480688830237075</v>
          </cell>
          <cell r="N61">
            <v>2.1015610668930225</v>
          </cell>
        </row>
        <row r="63">
          <cell r="D63" t="str">
            <v>Adjusted EBITDA Multiple</v>
          </cell>
        </row>
        <row r="64">
          <cell r="B64">
            <v>0</v>
          </cell>
          <cell r="D64" t="str">
            <v>FY2008A ($0.0)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</row>
        <row r="65">
          <cell r="B65">
            <v>0</v>
          </cell>
          <cell r="D65" t="str">
            <v>FY2009E ($0.0)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 t="e">
            <v>#DIV/0!</v>
          </cell>
        </row>
        <row r="66">
          <cell r="B66">
            <v>0</v>
          </cell>
          <cell r="D66" t="str">
            <v>FY2010P ($0.0)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</row>
        <row r="67">
          <cell r="B67">
            <v>0</v>
          </cell>
          <cell r="D67" t="str">
            <v>FY2011P ($0.0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</row>
        <row r="68">
          <cell r="B68">
            <v>0</v>
          </cell>
          <cell r="D68" t="str">
            <v>FY2012P ($0.0)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</row>
        <row r="70">
          <cell r="D70" t="str">
            <v>P/E Multiple</v>
          </cell>
        </row>
        <row r="71">
          <cell r="B71" t="str">
            <v>n/a</v>
          </cell>
          <cell r="D71" t="str">
            <v>FY2008A (n/a)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</row>
        <row r="72">
          <cell r="B72">
            <v>0.72073220251294612</v>
          </cell>
          <cell r="D72" t="str">
            <v>FY2009E ($0.72)</v>
          </cell>
          <cell r="F72">
            <v>1.7343473701350911</v>
          </cell>
          <cell r="G72">
            <v>1.8730951597458985</v>
          </cell>
          <cell r="H72">
            <v>2.0118429493567058</v>
          </cell>
          <cell r="I72">
            <v>2.1505907389675132</v>
          </cell>
          <cell r="J72">
            <v>2.2893385285783205</v>
          </cell>
          <cell r="K72">
            <v>2.4280863181891283</v>
          </cell>
          <cell r="L72">
            <v>2.5668341077999357</v>
          </cell>
          <cell r="M72">
            <v>2.7055818974107431</v>
          </cell>
          <cell r="N72">
            <v>3.8988128880636848</v>
          </cell>
        </row>
        <row r="73">
          <cell r="B73">
            <v>1.1051354068289438</v>
          </cell>
          <cell r="D73" t="str">
            <v>FY2010P ($1.11)</v>
          </cell>
          <cell r="F73">
            <v>1.1310831163999424</v>
          </cell>
          <cell r="G73">
            <v>1.221569765711938</v>
          </cell>
          <cell r="H73">
            <v>1.3120564150239333</v>
          </cell>
          <cell r="I73">
            <v>1.4025430643359289</v>
          </cell>
          <cell r="J73">
            <v>1.4930297136479243</v>
          </cell>
          <cell r="K73">
            <v>1.5835163629599198</v>
          </cell>
          <cell r="L73">
            <v>1.6740030122719152</v>
          </cell>
          <cell r="M73">
            <v>1.7644896615839107</v>
          </cell>
          <cell r="N73">
            <v>2.5426748456670705</v>
          </cell>
        </row>
        <row r="74">
          <cell r="B74">
            <v>1.5420375353221802</v>
          </cell>
          <cell r="D74" t="str">
            <v>FY2011P ($1.54)</v>
          </cell>
          <cell r="F74">
            <v>0.81061580627402541</v>
          </cell>
          <cell r="G74">
            <v>0.87546507077594748</v>
          </cell>
          <cell r="H74">
            <v>0.94031433527786956</v>
          </cell>
          <cell r="I74">
            <v>1.0051635997797916</v>
          </cell>
          <cell r="J74">
            <v>1.0700128642817137</v>
          </cell>
          <cell r="K74">
            <v>1.1348621287836358</v>
          </cell>
          <cell r="L74">
            <v>1.1997113932855579</v>
          </cell>
          <cell r="M74">
            <v>1.2645606577874799</v>
          </cell>
          <cell r="N74">
            <v>1.8222643325040091</v>
          </cell>
        </row>
        <row r="75">
          <cell r="B75">
            <v>1.9715784831955867</v>
          </cell>
          <cell r="D75" t="str">
            <v>FY2012P ($1.97)</v>
          </cell>
          <cell r="F75">
            <v>0.63400975951713923</v>
          </cell>
          <cell r="G75">
            <v>0.68473054027851044</v>
          </cell>
          <cell r="H75">
            <v>0.73545132103988153</v>
          </cell>
          <cell r="I75">
            <v>0.78617210180125274</v>
          </cell>
          <cell r="J75">
            <v>0.83689288256262395</v>
          </cell>
          <cell r="K75">
            <v>0.88761366332399516</v>
          </cell>
          <cell r="L75">
            <v>0.93833444408536626</v>
          </cell>
          <cell r="M75">
            <v>0.98905522484673747</v>
          </cell>
          <cell r="N75">
            <v>1.4252539393945289</v>
          </cell>
        </row>
        <row r="78">
          <cell r="D78" t="str">
            <v>Source: Rise Management, company filings and Capital IQ</v>
          </cell>
        </row>
        <row r="79">
          <cell r="D79" t="str">
            <v>¹ Based on fully diluted share count of 21.760</v>
          </cell>
        </row>
      </sheetData>
      <sheetData sheetId="20" refreshError="1"/>
      <sheetData sheetId="21" refreshError="1">
        <row r="3">
          <cell r="B3" t="str">
            <v>($ in Millions)</v>
          </cell>
        </row>
        <row r="5">
          <cell r="B5" t="str">
            <v>Cost Synergy Opportunities</v>
          </cell>
        </row>
        <row r="7">
          <cell r="B7" t="str">
            <v>Corporate Overhead</v>
          </cell>
          <cell r="E7" t="str">
            <v>$</v>
          </cell>
          <cell r="G7" t="str">
            <v>Additional Information</v>
          </cell>
        </row>
        <row r="8">
          <cell r="C8" t="str">
            <v>Rise personnel costs</v>
          </cell>
          <cell r="E8">
            <v>2.69</v>
          </cell>
          <cell r="G8" t="str">
            <v>8 employees in 2009, includes performance bonuses</v>
          </cell>
        </row>
        <row r="9">
          <cell r="C9" t="str">
            <v>Rise public company cost</v>
          </cell>
          <cell r="E9">
            <v>2.218</v>
          </cell>
          <cell r="G9" t="str">
            <v>Legal, accounting and Board compensation</v>
          </cell>
        </row>
        <row r="10">
          <cell r="C10" t="str">
            <v>Rise legal and subsidiary costs</v>
          </cell>
          <cell r="E10">
            <v>0.35399999999999998</v>
          </cell>
          <cell r="G10" t="str">
            <v>Day to day operations and subsidiary travel costs</v>
          </cell>
        </row>
        <row r="11">
          <cell r="C11" t="str">
            <v>Other</v>
          </cell>
          <cell r="E11">
            <v>0.42899999999999999</v>
          </cell>
          <cell r="G11" t="str">
            <v>MIS, outsourced and occupancy costs</v>
          </cell>
        </row>
        <row r="12">
          <cell r="B12" t="str">
            <v>Total Corporate Overhead</v>
          </cell>
          <cell r="E12">
            <v>5.6909999999999998</v>
          </cell>
        </row>
        <row r="14">
          <cell r="B14" t="str">
            <v>Soft Goods Division</v>
          </cell>
        </row>
        <row r="15">
          <cell r="C15" t="str">
            <v>Kidsline and CoCaLo back office consolidation</v>
          </cell>
          <cell r="E15" t="str">
            <v>TBD</v>
          </cell>
        </row>
        <row r="16">
          <cell r="C16" t="str">
            <v>Consolidation of CoCaLo warehouse into Shine CA facility</v>
          </cell>
          <cell r="E16" t="str">
            <v>TBD</v>
          </cell>
          <cell r="G16" t="str">
            <v>Based on existing capacity with no growth at CoCaLo</v>
          </cell>
        </row>
        <row r="17">
          <cell r="B17" t="str">
            <v>Total Soft Goods Division</v>
          </cell>
          <cell r="E17" t="str">
            <v>TBD</v>
          </cell>
        </row>
        <row r="19">
          <cell r="B19" t="str">
            <v>Hardlines Division</v>
          </cell>
        </row>
        <row r="20">
          <cell r="C20" t="str">
            <v>Freight savings</v>
          </cell>
          <cell r="E20">
            <v>0.3</v>
          </cell>
          <cell r="G20" t="str">
            <v>Move Sunset distribution from MI to CA</v>
          </cell>
        </row>
        <row r="21">
          <cell r="C21" t="str">
            <v>Warehouse consolidation</v>
          </cell>
          <cell r="E21">
            <v>1.5</v>
          </cell>
        </row>
        <row r="22">
          <cell r="C22" t="str">
            <v>Operating cost savings (mainly from Sunset)</v>
          </cell>
          <cell r="E22">
            <v>5</v>
          </cell>
          <cell r="G22" t="str">
            <v>Consolidating operations and sales force in RI, reduced G&amp;A</v>
          </cell>
        </row>
        <row r="23">
          <cell r="B23" t="str">
            <v>Total Hardlines Division</v>
          </cell>
          <cell r="E23">
            <v>6.8</v>
          </cell>
        </row>
        <row r="25">
          <cell r="B25" t="str">
            <v>Total Estimated Cost Synergies</v>
          </cell>
          <cell r="E25">
            <v>12.491</v>
          </cell>
        </row>
        <row r="27">
          <cell r="B27" t="str">
            <v>Revenue Synergy Opportunities</v>
          </cell>
        </row>
        <row r="29">
          <cell r="G29" t="str">
            <v>Additional Information</v>
          </cell>
        </row>
        <row r="30">
          <cell r="B30" t="str">
            <v>Soft Goods Division</v>
          </cell>
        </row>
        <row r="31">
          <cell r="C31" t="str">
            <v>International expansion</v>
          </cell>
          <cell r="G31" t="str">
            <v>CoCaLo currently has no international sales</v>
          </cell>
        </row>
        <row r="33">
          <cell r="B33" t="str">
            <v>Hardlines Division</v>
          </cell>
        </row>
        <row r="34">
          <cell r="C34" t="str">
            <v>International expansion</v>
          </cell>
          <cell r="G34" t="str">
            <v>LaJobi has no international sales outside Canada</v>
          </cell>
        </row>
        <row r="35">
          <cell r="C35" t="str">
            <v>Growth through the Sunset branding (feeding, sleep positioners, etc.)</v>
          </cell>
          <cell r="G35" t="str">
            <v>MAM distribution agreement non-compete expires in December</v>
          </cell>
        </row>
        <row r="36">
          <cell r="C36" t="str">
            <v>Increased penetration through key accounts</v>
          </cell>
        </row>
        <row r="37">
          <cell r="C37" t="str">
            <v>New product development</v>
          </cell>
        </row>
        <row r="40">
          <cell r="B40" t="str">
            <v>Source: Rise and Shine Management</v>
          </cell>
        </row>
        <row r="46">
          <cell r="I46" t="str">
            <v>Full Year</v>
          </cell>
          <cell r="J46">
            <v>12</v>
          </cell>
        </row>
        <row r="47">
          <cell r="I47" t="str">
            <v>Implementation Cost</v>
          </cell>
          <cell r="J47">
            <v>1</v>
          </cell>
        </row>
        <row r="49">
          <cell r="J49" t="str">
            <v>Year 1</v>
          </cell>
          <cell r="K49" t="str">
            <v>Year 2</v>
          </cell>
          <cell r="L49" t="str">
            <v>Year 3</v>
          </cell>
          <cell r="M49" t="str">
            <v>Year 4</v>
          </cell>
          <cell r="N49" t="str">
            <v>Year 5</v>
          </cell>
        </row>
        <row r="50">
          <cell r="I50" t="str">
            <v>Pre-Tax Synergies</v>
          </cell>
          <cell r="J50">
            <v>6</v>
          </cell>
          <cell r="K50">
            <v>12</v>
          </cell>
          <cell r="L50">
            <v>12</v>
          </cell>
          <cell r="M50">
            <v>12</v>
          </cell>
          <cell r="N50">
            <v>12</v>
          </cell>
        </row>
        <row r="51">
          <cell r="I51" t="str">
            <v>% of Full-Year Synergies</v>
          </cell>
          <cell r="J51">
            <v>0.5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3">
          <cell r="I53" t="str">
            <v>Synergies Implementation Cost 1</v>
          </cell>
          <cell r="J53">
            <v>6</v>
          </cell>
          <cell r="K53">
            <v>6</v>
          </cell>
          <cell r="L53">
            <v>0</v>
          </cell>
          <cell r="M53">
            <v>0</v>
          </cell>
          <cell r="N53">
            <v>0</v>
          </cell>
        </row>
        <row r="54">
          <cell r="I54" t="str">
            <v>Assumed Tax Rate</v>
          </cell>
          <cell r="J54">
            <v>0.36</v>
          </cell>
          <cell r="K54">
            <v>0.36</v>
          </cell>
          <cell r="L54">
            <v>0.36</v>
          </cell>
          <cell r="M54">
            <v>0.36</v>
          </cell>
          <cell r="N54">
            <v>0.36</v>
          </cell>
        </row>
        <row r="55">
          <cell r="I55" t="str">
            <v>After-Tax Savings / (Costs)</v>
          </cell>
          <cell r="J55">
            <v>0</v>
          </cell>
          <cell r="K55">
            <v>3.84</v>
          </cell>
          <cell r="L55">
            <v>7.68</v>
          </cell>
          <cell r="M55">
            <v>7.68</v>
          </cell>
          <cell r="N55">
            <v>7.68</v>
          </cell>
        </row>
        <row r="58">
          <cell r="I58" t="str">
            <v>1  Assumes an implementation cost of $1.00 for every initial dollar in synergies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  <sheetName val="Reference"/>
      <sheetName val="Coin Financials"/>
      <sheetName val="April Presentation Comps"/>
      <sheetName val="Operating Metrics ILEC Only"/>
      <sheetName val="Operating Graphs"/>
      <sheetName val="ILEC DATA Output MADRIVER"/>
      <sheetName val="Y-O-Y Graphs"/>
      <sheetName val="EQ Output"/>
      <sheetName val="ILEC DATA Output Grayrock"/>
      <sheetName val="ILEC DATA Output"/>
      <sheetName val="High Dividend Output"/>
      <sheetName val="Relative Val"/>
      <sheetName val="Valuation Graphs"/>
      <sheetName val="Charts"/>
      <sheetName val="Weekly Update Output"/>
      <sheetName val="CTCI"/>
      <sheetName val="DECC"/>
      <sheetName val="EQ"/>
      <sheetName val="FRP"/>
      <sheetName val="IWA"/>
      <sheetName val="NPSI"/>
      <sheetName val="SURW"/>
      <sheetName val="WIN.old"/>
      <sheetName val="Cap Table"/>
      <sheetName val="S&amp;U"/>
      <sheetName val="S&amp;P500"/>
      <sheetName val="IPCM"/>
      <sheetName val="Valuation"/>
      <sheetName val="Healthcare Services"/>
      <sheetName val="Feeder_IS"/>
      <sheetName val="Feeder_BS"/>
      <sheetName val="Acq__LBO"/>
      <sheetName val="Sum_P&amp;L"/>
      <sheetName val="Adj_Combined_IS"/>
      <sheetName val="DCF_II"/>
      <sheetName val="PV_of_Future_Price"/>
      <sheetName val="Contribution_Analysis"/>
      <sheetName val="Cont_(not_linked)"/>
      <sheetName val="Summary_Financials_-_Charts"/>
      <sheetName val="Credit_Summary"/>
      <sheetName val="Sensitivities_Input"/>
      <sheetName val="Sensitivities_Output"/>
      <sheetName val="Avatar"/>
      <sheetName val="Synergies"/>
      <sheetName val="Shine WACC"/>
      <sheetName val="Rise WACC"/>
      <sheetName val="Ply Gem Cap"/>
      <sheetName val="Cap_Table"/>
      <sheetName val="Coin_Financials"/>
      <sheetName val="April_Presentation_Comps"/>
      <sheetName val="Operating_Metrics_ILEC_Only"/>
      <sheetName val="Operating_Graphs"/>
      <sheetName val="ILEC_DATA_Output_MADRIVER"/>
      <sheetName val="Y-O-Y_Graphs"/>
      <sheetName val="EQ_Output"/>
      <sheetName val="ILEC_DATA_Output_Grayrock"/>
      <sheetName val="ILEC_DATA_Output"/>
      <sheetName val="High_Dividend_Output"/>
      <sheetName val="Relative_Val"/>
      <sheetName val="Valuation_Graphs"/>
      <sheetName val="Weekly_Update_Output"/>
      <sheetName val="WIN_old"/>
      <sheetName val="Healthcare_Services"/>
      <sheetName val="ni ebitda bridge graph"/>
      <sheetName val="covenants"/>
      <sheetName val="p&amp;l"/>
      <sheetName val="Business Model"/>
      <sheetName val="Feeder_IS1"/>
      <sheetName val="Feeder_BS1"/>
      <sheetName val="Acq__LBO1"/>
      <sheetName val="Sum_P&amp;L1"/>
      <sheetName val="Adj_Combined_IS1"/>
      <sheetName val="DCF_II1"/>
      <sheetName val="PV_of_Future_Price1"/>
      <sheetName val="Contribution_Analysis1"/>
      <sheetName val="Cont_(not_linked)1"/>
      <sheetName val="Summary_Financials_-_Charts1"/>
      <sheetName val="Credit_Summary1"/>
      <sheetName val="Sensitivities_Input1"/>
      <sheetName val="Sensitivities_Out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Rise ¹</v>
          </cell>
          <cell r="H5" t="str">
            <v>Shine ²</v>
          </cell>
          <cell r="J5" t="str">
            <v>Total</v>
          </cell>
          <cell r="L5" t="str">
            <v>Rise</v>
          </cell>
          <cell r="N5" t="str">
            <v>Shine</v>
          </cell>
          <cell r="P5" t="str">
            <v>Rise</v>
          </cell>
          <cell r="R5" t="str">
            <v>Shin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251.8</v>
          </cell>
          <cell r="H7">
            <v>138.298</v>
          </cell>
          <cell r="J7">
            <v>390.09800000000001</v>
          </cell>
          <cell r="L7">
            <v>0.64547882839696691</v>
          </cell>
          <cell r="N7">
            <v>0.35452117160303309</v>
          </cell>
          <cell r="P7">
            <v>0.4671074397516996</v>
          </cell>
          <cell r="R7">
            <v>0.53289256024830023</v>
          </cell>
          <cell r="T7">
            <v>1.5932692949417651</v>
          </cell>
        </row>
        <row r="8">
          <cell r="D8">
            <v>2009</v>
          </cell>
          <cell r="F8">
            <v>234.1</v>
          </cell>
          <cell r="H8">
            <v>154.28701249999997</v>
          </cell>
          <cell r="J8">
            <v>388.38701249999997</v>
          </cell>
          <cell r="L8">
            <v>0.60274930022280293</v>
          </cell>
          <cell r="N8">
            <v>0.39725069977719707</v>
          </cell>
          <cell r="P8">
            <v>0.34294960358092763</v>
          </cell>
          <cell r="R8">
            <v>0.65705039641907215</v>
          </cell>
          <cell r="T8">
            <v>2.6756831917998336</v>
          </cell>
        </row>
        <row r="9">
          <cell r="D9">
            <v>2010</v>
          </cell>
          <cell r="F9">
            <v>0</v>
          </cell>
          <cell r="H9">
            <v>0</v>
          </cell>
          <cell r="J9">
            <v>0</v>
          </cell>
          <cell r="L9" t="e">
            <v>#DIV/0!</v>
          </cell>
          <cell r="N9" t="e">
            <v>#DIV/0!</v>
          </cell>
          <cell r="P9" t="e">
            <v>#DIV/0!</v>
          </cell>
          <cell r="R9" t="e">
            <v>#DIV/0!</v>
          </cell>
          <cell r="T9" t="e">
            <v>#DIV/0!</v>
          </cell>
        </row>
        <row r="10">
          <cell r="J10" t="str">
            <v>Average</v>
          </cell>
          <cell r="L10">
            <v>0.62411406430988492</v>
          </cell>
          <cell r="N10">
            <v>0.37588593569011508</v>
          </cell>
          <cell r="P10">
            <v>0.40502852166631365</v>
          </cell>
          <cell r="R10">
            <v>0.59497147833368613</v>
          </cell>
          <cell r="T10">
            <v>2.1344762433707993</v>
          </cell>
        </row>
        <row r="12">
          <cell r="B12" t="str">
            <v>EBITDA</v>
          </cell>
          <cell r="D12">
            <v>2008</v>
          </cell>
          <cell r="F12">
            <v>33.419000000000004</v>
          </cell>
          <cell r="H12">
            <v>13.808999999999999</v>
          </cell>
          <cell r="J12">
            <v>47.228000000000002</v>
          </cell>
          <cell r="L12">
            <v>0.70760989243669015</v>
          </cell>
          <cell r="N12">
            <v>0.29239010756330985</v>
          </cell>
          <cell r="P12">
            <v>0.64763970396761761</v>
          </cell>
          <cell r="R12">
            <v>0.352360296032382</v>
          </cell>
          <cell r="T12">
            <v>0.75983591009411489</v>
          </cell>
        </row>
        <row r="13">
          <cell r="D13">
            <v>2009</v>
          </cell>
          <cell r="F13">
            <v>34.611999999999995</v>
          </cell>
          <cell r="H13">
            <v>16.8484516966667</v>
          </cell>
          <cell r="J13">
            <v>51.460451696666695</v>
          </cell>
          <cell r="L13">
            <v>0.6725941739497393</v>
          </cell>
          <cell r="N13">
            <v>0.3274058260502607</v>
          </cell>
          <cell r="P13">
            <v>0.54589564020017889</v>
          </cell>
          <cell r="R13">
            <v>0.45410435979982072</v>
          </cell>
          <cell r="T13">
            <v>1.1617491401762414</v>
          </cell>
        </row>
        <row r="14">
          <cell r="D14">
            <v>2010</v>
          </cell>
          <cell r="F14">
            <v>0</v>
          </cell>
          <cell r="H14">
            <v>0</v>
          </cell>
          <cell r="J14">
            <v>0</v>
          </cell>
          <cell r="L14" t="e">
            <v>#DIV/0!</v>
          </cell>
          <cell r="N14" t="e">
            <v>#DIV/0!</v>
          </cell>
          <cell r="P14" t="e">
            <v>#DIV/0!</v>
          </cell>
          <cell r="R14" t="e">
            <v>#DIV/0!</v>
          </cell>
          <cell r="T14" t="e">
            <v>#DIV/0!</v>
          </cell>
        </row>
        <row r="15">
          <cell r="J15" t="str">
            <v>Average</v>
          </cell>
          <cell r="L15">
            <v>0.69010203319321473</v>
          </cell>
          <cell r="N15">
            <v>0.30989796680678527</v>
          </cell>
          <cell r="P15">
            <v>0.59676767208389825</v>
          </cell>
          <cell r="R15">
            <v>0.40323232791610136</v>
          </cell>
          <cell r="T15">
            <v>0.9607925251351781</v>
          </cell>
        </row>
        <row r="17">
          <cell r="B17" t="str">
            <v>EBITDA - CAPEX</v>
          </cell>
          <cell r="D17">
            <v>2008</v>
          </cell>
          <cell r="F17">
            <v>33.419000000000004</v>
          </cell>
          <cell r="H17">
            <v>9.9459999999999997</v>
          </cell>
          <cell r="J17">
            <v>43.365000000000002</v>
          </cell>
          <cell r="L17">
            <v>0.77064452899803992</v>
          </cell>
          <cell r="N17">
            <v>0.22935547100196008</v>
          </cell>
          <cell r="P17">
            <v>0.83079745023078089</v>
          </cell>
          <cell r="R17">
            <v>0.16920254976921884</v>
          </cell>
          <cell r="T17">
            <v>0.28443174276873873</v>
          </cell>
        </row>
        <row r="18">
          <cell r="D18">
            <v>2009</v>
          </cell>
          <cell r="F18">
            <v>33.411999999999992</v>
          </cell>
          <cell r="H18">
            <v>13.598451696666665</v>
          </cell>
          <cell r="J18">
            <v>47.010451696666657</v>
          </cell>
          <cell r="L18">
            <v>0.71073556611601585</v>
          </cell>
          <cell r="N18">
            <v>0.28926443388398421</v>
          </cell>
          <cell r="P18">
            <v>0.6567218749436049</v>
          </cell>
          <cell r="R18">
            <v>0.3432781250563951</v>
          </cell>
          <cell r="T18">
            <v>0.73001361664757003</v>
          </cell>
        </row>
        <row r="19">
          <cell r="D19">
            <v>2010</v>
          </cell>
          <cell r="F19">
            <v>0</v>
          </cell>
          <cell r="H19">
            <v>0</v>
          </cell>
          <cell r="J19">
            <v>0</v>
          </cell>
          <cell r="L19" t="e">
            <v>#DIV/0!</v>
          </cell>
          <cell r="N19" t="e">
            <v>#DIV/0!</v>
          </cell>
          <cell r="P19" t="e">
            <v>#DIV/0!</v>
          </cell>
          <cell r="R19" t="e">
            <v>#DIV/0!</v>
          </cell>
          <cell r="T19" t="e">
            <v>#DIV/0!</v>
          </cell>
        </row>
        <row r="20">
          <cell r="J20" t="str">
            <v>Average</v>
          </cell>
          <cell r="L20">
            <v>0.74069004755702794</v>
          </cell>
          <cell r="N20">
            <v>0.25930995244297217</v>
          </cell>
          <cell r="P20">
            <v>0.74375966258719295</v>
          </cell>
          <cell r="R20">
            <v>0.25624033741280694</v>
          </cell>
          <cell r="T20">
            <v>0.50722267970815438</v>
          </cell>
        </row>
        <row r="22">
          <cell r="B22" t="str">
            <v>Net Income</v>
          </cell>
          <cell r="D22">
            <v>2008</v>
          </cell>
          <cell r="F22">
            <v>0</v>
          </cell>
          <cell r="H22">
            <v>0</v>
          </cell>
          <cell r="J22">
            <v>0</v>
          </cell>
          <cell r="L22" t="e">
            <v>#DIV/0!</v>
          </cell>
          <cell r="N22" t="e">
            <v>#DIV/0!</v>
          </cell>
          <cell r="P22" t="e">
            <v>#DIV/0!</v>
          </cell>
          <cell r="R22" t="e">
            <v>#DIV/0!</v>
          </cell>
          <cell r="T22" t="e">
            <v>#DIV/0!</v>
          </cell>
        </row>
        <row r="23">
          <cell r="D23">
            <v>2009</v>
          </cell>
          <cell r="F23">
            <v>0</v>
          </cell>
          <cell r="H23">
            <v>0</v>
          </cell>
          <cell r="J23">
            <v>0</v>
          </cell>
          <cell r="L23" t="e">
            <v>#DIV/0!</v>
          </cell>
          <cell r="N23" t="e">
            <v>#DIV/0!</v>
          </cell>
          <cell r="P23" t="e">
            <v>#DIV/0!</v>
          </cell>
          <cell r="R23" t="e">
            <v>#DIV/0!</v>
          </cell>
          <cell r="T23" t="e">
            <v>#DIV/0!</v>
          </cell>
        </row>
        <row r="24">
          <cell r="D24">
            <v>2010</v>
          </cell>
          <cell r="F24">
            <v>0</v>
          </cell>
          <cell r="H24">
            <v>0</v>
          </cell>
          <cell r="J24">
            <v>0</v>
          </cell>
          <cell r="L24" t="e">
            <v>#DIV/0!</v>
          </cell>
          <cell r="N24" t="e">
            <v>#DIV/0!</v>
          </cell>
          <cell r="P24" t="e">
            <v>#DIV/0!</v>
          </cell>
          <cell r="R24" t="e">
            <v>#DIV/0!</v>
          </cell>
          <cell r="T24" t="e">
            <v>#DIV/0!</v>
          </cell>
        </row>
        <row r="25">
          <cell r="J25" t="str">
            <v>Average</v>
          </cell>
          <cell r="L25" t="e">
            <v>#DIV/0!</v>
          </cell>
          <cell r="N25" t="e">
            <v>#DIV/0!</v>
          </cell>
          <cell r="P25" t="e">
            <v>#DIV/0!</v>
          </cell>
          <cell r="R25" t="e">
            <v>#DIV/0!</v>
          </cell>
          <cell r="T25" t="e">
            <v>#DIV/0!</v>
          </cell>
        </row>
        <row r="27">
          <cell r="B27" t="str">
            <v>Equity Market Value ³</v>
          </cell>
          <cell r="F27">
            <v>41.710261899999999</v>
          </cell>
          <cell r="H27">
            <v>41.669935310000007</v>
          </cell>
          <cell r="J27">
            <v>83.380197210000006</v>
          </cell>
          <cell r="L27">
            <v>0.50024182354653368</v>
          </cell>
          <cell r="N27">
            <v>0.49975817645346637</v>
          </cell>
          <cell r="P27">
            <v>0.50024182354653368</v>
          </cell>
          <cell r="R27">
            <v>0.49975817645346637</v>
          </cell>
          <cell r="T27">
            <v>1.3952313417384705</v>
          </cell>
        </row>
        <row r="30">
          <cell r="B30" t="str">
            <v>Source: Company filings, Rise Management, and Shine Management</v>
          </cell>
        </row>
        <row r="31">
          <cell r="B31" t="str">
            <v>Note: Assumes 12/31/2008 net debt of $117.4 million and $41.5 million for Rise and Shine, respectively</v>
          </cell>
        </row>
        <row r="32">
          <cell r="B32" t="str">
            <v>Net debt for Rise includes full payout of earnouts of $15.0 million to LaJobi and $4.0 million to CoCaLo</v>
          </cell>
        </row>
        <row r="33">
          <cell r="B33" t="str">
            <v>1 Pro forma for acquisitions of CoCaLo and LaJobi as of January 1, 2008; Pro forma for sale of gift business</v>
          </cell>
        </row>
        <row r="34">
          <cell r="B34" t="str">
            <v>2 Pro forma for acquisitions of Basic Comfort and Kiddopotamus as of January 1, 2008</v>
          </cell>
        </row>
        <row r="35">
          <cell r="B35" t="str">
            <v>3 Based on market cap as of 5/7/2009</v>
          </cell>
        </row>
        <row r="37">
          <cell r="B37" t="str">
            <v>Other Assumptions</v>
          </cell>
          <cell r="C37" t="str">
            <v>$</v>
          </cell>
          <cell r="D37" t="str">
            <v>% Prob.</v>
          </cell>
          <cell r="F37" t="str">
            <v>Rise</v>
          </cell>
          <cell r="H37" t="str">
            <v>Shine</v>
          </cell>
          <cell r="J37" t="str">
            <v>Total</v>
          </cell>
        </row>
        <row r="38">
          <cell r="B38" t="str">
            <v>Total Debt</v>
          </cell>
          <cell r="F38">
            <v>100.282</v>
          </cell>
          <cell r="H38">
            <v>42.271000000000001</v>
          </cell>
        </row>
        <row r="39">
          <cell r="B39" t="str">
            <v>LaJobi Earnout Liability</v>
          </cell>
          <cell r="C39">
            <v>15</v>
          </cell>
          <cell r="D39">
            <v>1</v>
          </cell>
          <cell r="F39">
            <v>15</v>
          </cell>
        </row>
        <row r="40">
          <cell r="B40" t="str">
            <v>CoCaLo</v>
          </cell>
          <cell r="C40">
            <v>4</v>
          </cell>
          <cell r="D40">
            <v>1</v>
          </cell>
          <cell r="F40">
            <v>4</v>
          </cell>
        </row>
        <row r="41">
          <cell r="B41" t="str">
            <v>Cash</v>
          </cell>
          <cell r="F41">
            <v>1.8460000000000001</v>
          </cell>
          <cell r="H41">
            <v>0.81200000000000006</v>
          </cell>
        </row>
        <row r="42">
          <cell r="B42" t="str">
            <v>Net Debt</v>
          </cell>
          <cell r="F42">
            <v>117.43599999999999</v>
          </cell>
          <cell r="H42">
            <v>41.459000000000003</v>
          </cell>
          <cell r="J42">
            <v>158.89499999999998</v>
          </cell>
        </row>
        <row r="43">
          <cell r="B43" t="str">
            <v>Equity Value</v>
          </cell>
          <cell r="F43">
            <v>41.710261899999999</v>
          </cell>
          <cell r="H43">
            <v>41.669935310000007</v>
          </cell>
          <cell r="J43">
            <v>83.380197210000006</v>
          </cell>
        </row>
        <row r="44">
          <cell r="B44" t="str">
            <v>Enterprise Value</v>
          </cell>
          <cell r="F44">
            <v>159.14626189999998</v>
          </cell>
          <cell r="H44">
            <v>83.128935310000003</v>
          </cell>
          <cell r="J44">
            <v>242.27519720999999</v>
          </cell>
        </row>
        <row r="45">
          <cell r="B45" t="str">
            <v>Fully Diluted Shares Out - Offer</v>
          </cell>
          <cell r="F45">
            <v>21.514035</v>
          </cell>
          <cell r="H45">
            <v>15.404782000000001</v>
          </cell>
        </row>
        <row r="46">
          <cell r="B46" t="str">
            <v>Fully Diluted Shares Out - Trading</v>
          </cell>
          <cell r="F46">
            <v>21.500135</v>
          </cell>
          <cell r="H46">
            <v>15.404782000000001</v>
          </cell>
        </row>
        <row r="47">
          <cell r="B47" t="str">
            <v>Share Price</v>
          </cell>
          <cell r="F47">
            <v>1.94</v>
          </cell>
          <cell r="H47">
            <v>2.7050000000000001</v>
          </cell>
        </row>
        <row r="50">
          <cell r="B50" t="str">
            <v>Calculation Steps (Based on 2009E EBITDA)</v>
          </cell>
        </row>
        <row r="52">
          <cell r="B52" t="str">
            <v>Combined Enterprise Value 1</v>
          </cell>
          <cell r="H52">
            <v>242.27519720999999</v>
          </cell>
        </row>
        <row r="53">
          <cell r="B53" t="str">
            <v>% Contributed by Shine</v>
          </cell>
          <cell r="H53">
            <v>0.3274058260502607</v>
          </cell>
          <cell r="L53" t="str">
            <v>% Combined Equity Value is calculated is as Enterprise Value times % Contribution minus company specific Net Debt, all divided by combined Equity Market Value</v>
          </cell>
        </row>
        <row r="54">
          <cell r="B54" t="str">
            <v>Shine Enterprise Value based on EBITDA Contribution</v>
          </cell>
          <cell r="H54">
            <v>79.322311074029855</v>
          </cell>
        </row>
        <row r="56">
          <cell r="B56" t="str">
            <v>Shine Net Debt of $41.5</v>
          </cell>
          <cell r="H56">
            <v>41.459000000000003</v>
          </cell>
        </row>
        <row r="57">
          <cell r="B57" t="str">
            <v>Implied Shine Equity Value</v>
          </cell>
          <cell r="H57">
            <v>37.863311074029852</v>
          </cell>
        </row>
        <row r="59">
          <cell r="B59" t="str">
            <v>Combined Equity Value</v>
          </cell>
          <cell r="H59">
            <v>83.380197210000006</v>
          </cell>
        </row>
        <row r="60">
          <cell r="B60" t="str">
            <v>Shine Equity Value as a % of Combined Equity Value</v>
          </cell>
          <cell r="H60">
            <v>0.45410435979982072</v>
          </cell>
        </row>
        <row r="62">
          <cell r="B62" t="str">
            <v>Fully Diluted Shine Share Count</v>
          </cell>
          <cell r="H62">
            <v>15.404782000000001</v>
          </cell>
        </row>
        <row r="63">
          <cell r="B63" t="str">
            <v>Pro Forma Share Count to Yield 45.4% Shine Ownership</v>
          </cell>
          <cell r="H63">
            <v>33.923439992495936</v>
          </cell>
        </row>
        <row r="64">
          <cell r="B64" t="str">
            <v>Implied Shares Issued</v>
          </cell>
          <cell r="H64">
            <v>18.518657992495935</v>
          </cell>
        </row>
        <row r="66">
          <cell r="B66" t="str">
            <v>Fully Diluted Rise Share Count</v>
          </cell>
          <cell r="H66">
            <v>21.514035</v>
          </cell>
        </row>
        <row r="68">
          <cell r="B68" t="str">
            <v>Implied Exchange Ratio</v>
          </cell>
          <cell r="H68">
            <v>1.1617491401762396</v>
          </cell>
        </row>
        <row r="71">
          <cell r="B71" t="str">
            <v xml:space="preserve">1 Based on current separate Enterprise Values; Rise net debt adjusted </v>
          </cell>
        </row>
        <row r="72">
          <cell r="B72" t="str">
            <v xml:space="preserve"> to include $19 million for future earnout commitments</v>
          </cell>
        </row>
        <row r="74">
          <cell r="B74" t="str">
            <v>Alternative Calculation Steps (Based on 2009P EBITDA)</v>
          </cell>
        </row>
        <row r="76">
          <cell r="B76" t="str">
            <v>Combined Enterprise Value</v>
          </cell>
          <cell r="H76">
            <v>242.27519720999999</v>
          </cell>
        </row>
        <row r="77">
          <cell r="B77" t="str">
            <v>% Contributed by Shine ²</v>
          </cell>
          <cell r="H77">
            <v>0.3274058260502607</v>
          </cell>
        </row>
        <row r="78">
          <cell r="B78" t="str">
            <v>Enterprise Value based on EBITDA Contribution</v>
          </cell>
          <cell r="H78">
            <v>79.322311074029855</v>
          </cell>
        </row>
        <row r="80">
          <cell r="B80" t="str">
            <v>Shine Net Debt of $041.5</v>
          </cell>
          <cell r="H80">
            <v>41.459000000000003</v>
          </cell>
        </row>
        <row r="81">
          <cell r="B81" t="str">
            <v>Implied Shine Equity Value</v>
          </cell>
          <cell r="H81">
            <v>37.863311074029852</v>
          </cell>
        </row>
        <row r="83">
          <cell r="B83" t="str">
            <v>Combined Equity Value</v>
          </cell>
          <cell r="H83">
            <v>83.380197210000006</v>
          </cell>
        </row>
        <row r="84">
          <cell r="B84" t="str">
            <v>Shine Equity Value as a % of Combined Equity Value</v>
          </cell>
          <cell r="H84">
            <v>0.45410435979982072</v>
          </cell>
        </row>
        <row r="86">
          <cell r="B86" t="str">
            <v>Fully Diluted Rise Share Count</v>
          </cell>
          <cell r="H86">
            <v>21.514035</v>
          </cell>
        </row>
        <row r="87">
          <cell r="B87" t="str">
            <v>Implied Rise Share Price (Based on Equity Value of $083.1 mm)</v>
          </cell>
          <cell r="H87">
            <v>1.7599353665655864</v>
          </cell>
        </row>
        <row r="89">
          <cell r="B89" t="str">
            <v>Implied Shares Issued (Based on Rise Price of $1.76)</v>
          </cell>
          <cell r="H89">
            <v>21.514035</v>
          </cell>
        </row>
        <row r="90">
          <cell r="B90" t="str">
            <v>Pro Forma Combined Share Count</v>
          </cell>
          <cell r="H90">
            <v>43.02807</v>
          </cell>
        </row>
        <row r="92">
          <cell r="B92" t="str">
            <v>Fully Diluted Shine ² Share Count</v>
          </cell>
          <cell r="H92">
            <v>15.404782000000001</v>
          </cell>
        </row>
        <row r="94">
          <cell r="B94" t="str">
            <v>Implied Exchange Ratio</v>
          </cell>
          <cell r="H94">
            <v>1.3965815939492034</v>
          </cell>
        </row>
        <row r="96">
          <cell r="B96" t="str">
            <v>Implied Rise Ownership</v>
          </cell>
          <cell r="H96">
            <v>0.5</v>
          </cell>
        </row>
        <row r="97">
          <cell r="B97" t="str">
            <v>Implied Shine Ownership</v>
          </cell>
          <cell r="H97">
            <v>0.5</v>
          </cell>
        </row>
        <row r="99">
          <cell r="A99" t="str">
            <v>x</v>
          </cell>
          <cell r="U99" t="str">
            <v>x</v>
          </cell>
          <cell r="AT99" t="str">
            <v>x</v>
          </cell>
          <cell r="BH99" t="str">
            <v>x</v>
          </cell>
        </row>
        <row r="101">
          <cell r="AC101" t="str">
            <v>Implied Enterprise Value of Combined Firm</v>
          </cell>
        </row>
        <row r="103">
          <cell r="V103" t="str">
            <v>Multiple</v>
          </cell>
          <cell r="Y103" t="str">
            <v>($ in Millions)</v>
          </cell>
          <cell r="AC103" t="str">
            <v>EV / EBITDA Multiple</v>
          </cell>
          <cell r="AI103" t="str">
            <v>EV / EBITDA Multiple</v>
          </cell>
          <cell r="AO103" t="str">
            <v>EV / EBITDA Multiple</v>
          </cell>
        </row>
        <row r="104">
          <cell r="V104" t="str">
            <v>Start</v>
          </cell>
          <cell r="W104">
            <v>6</v>
          </cell>
          <cell r="AC104">
            <v>6</v>
          </cell>
          <cell r="AE104">
            <v>6.5</v>
          </cell>
          <cell r="AG104">
            <v>7</v>
          </cell>
          <cell r="AI104">
            <v>6</v>
          </cell>
          <cell r="AK104">
            <v>6.5</v>
          </cell>
          <cell r="AM104">
            <v>7</v>
          </cell>
          <cell r="AO104">
            <v>6</v>
          </cell>
          <cell r="AQ104">
            <v>6.5</v>
          </cell>
          <cell r="AS104">
            <v>7</v>
          </cell>
        </row>
        <row r="105">
          <cell r="V105" t="str">
            <v>Step</v>
          </cell>
          <cell r="W105">
            <v>0.5</v>
          </cell>
          <cell r="Y105" t="str">
            <v>2008A EBITDA</v>
          </cell>
        </row>
        <row r="106">
          <cell r="Y106" t="str">
            <v>Rise ¹</v>
          </cell>
          <cell r="AA106">
            <v>33.419000000000004</v>
          </cell>
          <cell r="AC106">
            <v>200.51400000000001</v>
          </cell>
          <cell r="AE106">
            <v>217.22350000000003</v>
          </cell>
          <cell r="AG106">
            <v>233.93300000000002</v>
          </cell>
        </row>
        <row r="107">
          <cell r="Y107" t="str">
            <v>Shine ²</v>
          </cell>
          <cell r="AA107">
            <v>13.808999999999999</v>
          </cell>
          <cell r="AC107">
            <v>82.853999999999999</v>
          </cell>
          <cell r="AE107">
            <v>89.758499999999998</v>
          </cell>
          <cell r="AG107">
            <v>96.662999999999997</v>
          </cell>
        </row>
        <row r="108">
          <cell r="Y108" t="str">
            <v>Total</v>
          </cell>
          <cell r="AA108">
            <v>47.228000000000002</v>
          </cell>
          <cell r="AC108">
            <v>283.36799999999999</v>
          </cell>
          <cell r="AE108">
            <v>306.98200000000003</v>
          </cell>
          <cell r="AG108">
            <v>330.596</v>
          </cell>
        </row>
        <row r="110">
          <cell r="Y110" t="str">
            <v>2009P EBITDA</v>
          </cell>
        </row>
        <row r="111">
          <cell r="Y111" t="str">
            <v>Rise ¹</v>
          </cell>
          <cell r="AA111">
            <v>34.611999999999995</v>
          </cell>
          <cell r="AI111">
            <v>207.67199999999997</v>
          </cell>
          <cell r="AK111">
            <v>224.97799999999995</v>
          </cell>
          <cell r="AM111">
            <v>242.28399999999996</v>
          </cell>
        </row>
        <row r="112">
          <cell r="Y112" t="str">
            <v>Shine ²</v>
          </cell>
          <cell r="AA112">
            <v>16.8484516966667</v>
          </cell>
          <cell r="AI112">
            <v>101.0907101800002</v>
          </cell>
          <cell r="AK112">
            <v>109.51493602833355</v>
          </cell>
          <cell r="AM112">
            <v>117.9391618766669</v>
          </cell>
        </row>
        <row r="113">
          <cell r="Y113" t="str">
            <v>Total</v>
          </cell>
          <cell r="AA113">
            <v>51.460451696666695</v>
          </cell>
          <cell r="AI113">
            <v>308.76271018000017</v>
          </cell>
          <cell r="AK113">
            <v>334.49293602833347</v>
          </cell>
          <cell r="AM113">
            <v>360.22316187666684</v>
          </cell>
        </row>
        <row r="115">
          <cell r="Y115" t="str">
            <v>2010P EBITDA</v>
          </cell>
        </row>
        <row r="116">
          <cell r="Y116" t="str">
            <v>Rise ¹</v>
          </cell>
          <cell r="AA116">
            <v>0</v>
          </cell>
          <cell r="AO116">
            <v>0</v>
          </cell>
          <cell r="AQ116">
            <v>0</v>
          </cell>
          <cell r="AS116">
            <v>0</v>
          </cell>
        </row>
        <row r="117">
          <cell r="Y117" t="str">
            <v>Shine ²</v>
          </cell>
          <cell r="AA117">
            <v>0</v>
          </cell>
          <cell r="AO117">
            <v>0</v>
          </cell>
          <cell r="AQ117">
            <v>0</v>
          </cell>
          <cell r="AS117">
            <v>0</v>
          </cell>
        </row>
        <row r="118">
          <cell r="Y118" t="str">
            <v>Total</v>
          </cell>
          <cell r="AA118">
            <v>0</v>
          </cell>
          <cell r="AO118">
            <v>0</v>
          </cell>
          <cell r="AQ118">
            <v>0</v>
          </cell>
          <cell r="AS118">
            <v>0</v>
          </cell>
        </row>
        <row r="120">
          <cell r="AC120" t="str">
            <v>Implied % of Combined Equity Value 1</v>
          </cell>
        </row>
        <row r="122">
          <cell r="Y122" t="str">
            <v>($ in Millions)</v>
          </cell>
          <cell r="AC122" t="str">
            <v>EV / EBITDA Multiple</v>
          </cell>
          <cell r="AI122" t="str">
            <v>EV / EBITDA Multiple</v>
          </cell>
          <cell r="AO122" t="str">
            <v>EV / EBITDA Multiple</v>
          </cell>
        </row>
        <row r="123">
          <cell r="AC123">
            <v>6</v>
          </cell>
          <cell r="AE123">
            <v>6.5</v>
          </cell>
          <cell r="AG123">
            <v>7</v>
          </cell>
          <cell r="AI123">
            <v>6</v>
          </cell>
          <cell r="AK123">
            <v>6.5</v>
          </cell>
          <cell r="AM123">
            <v>7</v>
          </cell>
          <cell r="AO123">
            <v>6</v>
          </cell>
          <cell r="AQ123">
            <v>6.5</v>
          </cell>
          <cell r="AS123">
            <v>7</v>
          </cell>
        </row>
        <row r="124">
          <cell r="Y124" t="str">
            <v>Net Debt</v>
          </cell>
        </row>
        <row r="125">
          <cell r="Y125" t="str">
            <v>Rise ¹</v>
          </cell>
          <cell r="AA125">
            <v>117.43599999999999</v>
          </cell>
        </row>
        <row r="126">
          <cell r="Y126" t="str">
            <v>Shine ²</v>
          </cell>
          <cell r="AA126">
            <v>41.459000000000003</v>
          </cell>
        </row>
        <row r="127">
          <cell r="Y127" t="str">
            <v>Total</v>
          </cell>
          <cell r="AA127">
            <v>158.89499999999998</v>
          </cell>
        </row>
        <row r="129">
          <cell r="Y129" t="str">
            <v>Implied Equity Value of Combined Firm 1</v>
          </cell>
          <cell r="AC129">
            <v>124.47300000000001</v>
          </cell>
          <cell r="AE129">
            <v>148.08700000000005</v>
          </cell>
          <cell r="AG129">
            <v>171.70100000000002</v>
          </cell>
          <cell r="AI129">
            <v>149.86771018000019</v>
          </cell>
          <cell r="AK129">
            <v>175.59793602833349</v>
          </cell>
          <cell r="AM129">
            <v>201.32816187666685</v>
          </cell>
          <cell r="AO129">
            <v>-158.89499999999998</v>
          </cell>
          <cell r="AQ129">
            <v>-158.89499999999998</v>
          </cell>
          <cell r="AS129">
            <v>-158.89499999999998</v>
          </cell>
        </row>
        <row r="131">
          <cell r="Y131" t="str">
            <v>2008A EBITDA</v>
          </cell>
        </row>
        <row r="132">
          <cell r="Y132" t="str">
            <v>Rise ¹</v>
          </cell>
          <cell r="AA132">
            <v>0.70760989243669015</v>
          </cell>
          <cell r="AC132">
            <v>0.6674379182633986</v>
          </cell>
          <cell r="AE132">
            <v>0.6738437540094675</v>
          </cell>
          <cell r="AG132">
            <v>0.67848760345018377</v>
          </cell>
          <cell r="AI132">
            <v>0.67424495922148031</v>
          </cell>
          <cell r="AK132">
            <v>0.67913389633804977</v>
          </cell>
          <cell r="AM132">
            <v>0.68277319748720122</v>
          </cell>
          <cell r="AO132">
            <v>0.73907926618206998</v>
          </cell>
          <cell r="AQ132">
            <v>0.73907926618206998</v>
          </cell>
          <cell r="AS132">
            <v>0.73907926618206998</v>
          </cell>
        </row>
        <row r="133">
          <cell r="Y133" t="str">
            <v>Shine ²</v>
          </cell>
          <cell r="AA133">
            <v>0.29239010756330985</v>
          </cell>
          <cell r="AC133">
            <v>0.33256208173660134</v>
          </cell>
          <cell r="AE133">
            <v>0.32615624599053245</v>
          </cell>
          <cell r="AG133">
            <v>0.32151239654981612</v>
          </cell>
          <cell r="AI133">
            <v>0.32575504077851952</v>
          </cell>
          <cell r="AK133">
            <v>0.32086610366195012</v>
          </cell>
          <cell r="AM133">
            <v>0.31722680251279883</v>
          </cell>
          <cell r="AO133">
            <v>0.26092073381793013</v>
          </cell>
          <cell r="AQ133">
            <v>0.26092073381793013</v>
          </cell>
          <cell r="AS133">
            <v>0.26092073381793013</v>
          </cell>
        </row>
        <row r="135">
          <cell r="Y135" t="str">
            <v>2009P EBITDA</v>
          </cell>
        </row>
        <row r="136">
          <cell r="Y136" t="str">
            <v>Rise ¹</v>
          </cell>
          <cell r="AA136">
            <v>0.6725941739497393</v>
          </cell>
          <cell r="AC136">
            <v>0.58772316794637969</v>
          </cell>
          <cell r="AE136">
            <v>0.60125672548865794</v>
          </cell>
          <cell r="AG136">
            <v>0.611067748767264</v>
          </cell>
          <cell r="AI136">
            <v>0.60210434850589956</v>
          </cell>
          <cell r="AK136">
            <v>0.61243316654159075</v>
          </cell>
          <cell r="AM136">
            <v>0.62012188874242813</v>
          </cell>
          <cell r="AO136">
            <v>0.73907926618206998</v>
          </cell>
          <cell r="AQ136">
            <v>0.73907926618206998</v>
          </cell>
          <cell r="AS136">
            <v>0.73907926618206998</v>
          </cell>
        </row>
        <row r="137">
          <cell r="Y137" t="str">
            <v>Shine ²</v>
          </cell>
          <cell r="AA137">
            <v>0.3274058260502607</v>
          </cell>
          <cell r="AC137">
            <v>0.41227683205362009</v>
          </cell>
          <cell r="AE137">
            <v>0.39874327451134212</v>
          </cell>
          <cell r="AG137">
            <v>0.38893225123273578</v>
          </cell>
          <cell r="AI137">
            <v>0.39789565149410033</v>
          </cell>
          <cell r="AK137">
            <v>0.3875668334584092</v>
          </cell>
          <cell r="AM137">
            <v>0.37987811125757182</v>
          </cell>
          <cell r="AO137">
            <v>0.26092073381793013</v>
          </cell>
          <cell r="AQ137">
            <v>0.26092073381793013</v>
          </cell>
          <cell r="AS137">
            <v>0.26092073381793013</v>
          </cell>
        </row>
        <row r="139">
          <cell r="Y139" t="str">
            <v>2010P EBITDA</v>
          </cell>
        </row>
        <row r="140">
          <cell r="Y140" t="str">
            <v>Rise ¹</v>
          </cell>
          <cell r="AA140" t="e">
            <v>#DIV/0!</v>
          </cell>
          <cell r="AC140" t="e">
            <v>#DIV/0!</v>
          </cell>
          <cell r="AE140" t="e">
            <v>#DIV/0!</v>
          </cell>
          <cell r="AG140" t="e">
            <v>#DIV/0!</v>
          </cell>
          <cell r="AI140" t="e">
            <v>#DIV/0!</v>
          </cell>
          <cell r="AK140" t="e">
            <v>#DIV/0!</v>
          </cell>
          <cell r="AM140" t="e">
            <v>#DIV/0!</v>
          </cell>
          <cell r="AO140" t="e">
            <v>#DIV/0!</v>
          </cell>
          <cell r="AQ140" t="e">
            <v>#DIV/0!</v>
          </cell>
          <cell r="AS140" t="e">
            <v>#DIV/0!</v>
          </cell>
        </row>
        <row r="141">
          <cell r="Y141" t="str">
            <v>Shine ²</v>
          </cell>
          <cell r="AA141" t="e">
            <v>#DIV/0!</v>
          </cell>
          <cell r="AC141" t="e">
            <v>#DIV/0!</v>
          </cell>
          <cell r="AE141" t="e">
            <v>#DIV/0!</v>
          </cell>
          <cell r="AG141" t="e">
            <v>#DIV/0!</v>
          </cell>
          <cell r="AI141" t="e">
            <v>#DIV/0!</v>
          </cell>
          <cell r="AK141" t="e">
            <v>#DIV/0!</v>
          </cell>
          <cell r="AM141" t="e">
            <v>#DIV/0!</v>
          </cell>
          <cell r="AO141" t="e">
            <v>#DIV/0!</v>
          </cell>
          <cell r="AQ141" t="e">
            <v>#DIV/0!</v>
          </cell>
          <cell r="AS141" t="e">
            <v>#DIV/0!</v>
          </cell>
        </row>
        <row r="144">
          <cell r="Y144" t="str">
            <v>Rise ¹ - Average Equity %</v>
          </cell>
          <cell r="AC144" t="e">
            <v>#DIV/0!</v>
          </cell>
          <cell r="AE144" t="e">
            <v>#DIV/0!</v>
          </cell>
          <cell r="AG144" t="e">
            <v>#DIV/0!</v>
          </cell>
          <cell r="AI144" t="e">
            <v>#DIV/0!</v>
          </cell>
          <cell r="AK144" t="e">
            <v>#DIV/0!</v>
          </cell>
          <cell r="AM144" t="e">
            <v>#DIV/0!</v>
          </cell>
          <cell r="AO144" t="e">
            <v>#DIV/0!</v>
          </cell>
          <cell r="AQ144" t="e">
            <v>#DIV/0!</v>
          </cell>
          <cell r="AS144" t="e">
            <v>#DIV/0!</v>
          </cell>
        </row>
        <row r="145">
          <cell r="Y145" t="str">
            <v>Shine ² - Average Equity %</v>
          </cell>
          <cell r="AC145" t="e">
            <v>#DIV/0!</v>
          </cell>
          <cell r="AE145" t="e">
            <v>#DIV/0!</v>
          </cell>
          <cell r="AG145" t="e">
            <v>#DIV/0!</v>
          </cell>
          <cell r="AI145" t="e">
            <v>#DIV/0!</v>
          </cell>
          <cell r="AK145" t="e">
            <v>#DIV/0!</v>
          </cell>
          <cell r="AM145" t="e">
            <v>#DIV/0!</v>
          </cell>
          <cell r="AO145" t="e">
            <v>#DIV/0!</v>
          </cell>
          <cell r="AQ145" t="e">
            <v>#DIV/0!</v>
          </cell>
          <cell r="AS145" t="e">
            <v>#DIV/0!</v>
          </cell>
        </row>
        <row r="148">
          <cell r="Y148" t="str">
            <v>¹ Based on pro forma net debt of $117.4 and $41.5 for Rise ¹ and Shine ², respectively.  Net debt based on current capital structure</v>
          </cell>
        </row>
        <row r="149">
          <cell r="BV149" t="str">
            <v>Implied Contribution</v>
          </cell>
          <cell r="BY149" t="str">
            <v>% of Combined Equity Value 4</v>
          </cell>
        </row>
        <row r="150">
          <cell r="A150" t="str">
            <v>x</v>
          </cell>
          <cell r="U150" t="str">
            <v>x</v>
          </cell>
          <cell r="AT150" t="str">
            <v>x</v>
          </cell>
          <cell r="AV150" t="str">
            <v>* Delete entire row to remove from chart</v>
          </cell>
          <cell r="BO150" t="str">
            <v>x</v>
          </cell>
          <cell r="BR150" t="str">
            <v>Rise</v>
          </cell>
          <cell r="BS150" t="str">
            <v>Shine</v>
          </cell>
          <cell r="BV150" t="str">
            <v>Rise</v>
          </cell>
          <cell r="BW150" t="str">
            <v>Shine</v>
          </cell>
          <cell r="BY150" t="str">
            <v>Rise</v>
          </cell>
          <cell r="BZ150" t="str">
            <v>Shine</v>
          </cell>
        </row>
        <row r="151">
          <cell r="AW151" t="str">
            <v>Rise</v>
          </cell>
          <cell r="AY151" t="str">
            <v>Shine</v>
          </cell>
          <cell r="BQ151" t="str">
            <v>2008A Revenue</v>
          </cell>
          <cell r="BR151">
            <v>251.8</v>
          </cell>
          <cell r="BS151">
            <v>138.298</v>
          </cell>
          <cell r="BV151">
            <v>0.64547882839696691</v>
          </cell>
          <cell r="BW151">
            <v>0.35452117160303309</v>
          </cell>
          <cell r="BY151">
            <v>0.4671074397516996</v>
          </cell>
          <cell r="BZ151">
            <v>0.53289256024830023</v>
          </cell>
        </row>
        <row r="152">
          <cell r="AV152" t="str">
            <v>2008A Revenue</v>
          </cell>
          <cell r="AW152">
            <v>251.8</v>
          </cell>
          <cell r="AY152">
            <v>138.298</v>
          </cell>
          <cell r="BQ152" t="str">
            <v>2009P Revenue</v>
          </cell>
          <cell r="BR152">
            <v>234.1</v>
          </cell>
          <cell r="BS152">
            <v>154.28701249999997</v>
          </cell>
          <cell r="BV152">
            <v>0.60274930022280293</v>
          </cell>
          <cell r="BW152">
            <v>0.39725069977719707</v>
          </cell>
          <cell r="BY152">
            <v>0.34294960358092763</v>
          </cell>
          <cell r="BZ152">
            <v>0.65705039641907215</v>
          </cell>
        </row>
        <row r="153">
          <cell r="AV153" t="str">
            <v>2009P Revenue</v>
          </cell>
          <cell r="AW153">
            <v>234.1</v>
          </cell>
          <cell r="AY153">
            <v>154.28701249999997</v>
          </cell>
        </row>
        <row r="154">
          <cell r="BQ154" t="str">
            <v>2008A EBITDA</v>
          </cell>
          <cell r="BR154">
            <v>33.419000000000004</v>
          </cell>
          <cell r="BS154">
            <v>13.808999999999999</v>
          </cell>
          <cell r="BV154">
            <v>0.70760989243669015</v>
          </cell>
          <cell r="BW154">
            <v>0.29239010756330985</v>
          </cell>
          <cell r="BY154">
            <v>0.64763970396761761</v>
          </cell>
          <cell r="BZ154">
            <v>0.352360296032382</v>
          </cell>
        </row>
        <row r="155">
          <cell r="AV155" t="str">
            <v>2008A EBITDA</v>
          </cell>
          <cell r="AW155">
            <v>33.419000000000004</v>
          </cell>
          <cell r="AY155">
            <v>13.808999999999999</v>
          </cell>
          <cell r="BQ155" t="str">
            <v>2009P EBITDA</v>
          </cell>
          <cell r="BR155">
            <v>34.611999999999995</v>
          </cell>
          <cell r="BS155">
            <v>16.8484516966667</v>
          </cell>
          <cell r="BV155">
            <v>0.6725941739497393</v>
          </cell>
          <cell r="BW155">
            <v>0.3274058260502607</v>
          </cell>
          <cell r="BY155">
            <v>0.54589564020017889</v>
          </cell>
          <cell r="BZ155">
            <v>0.45410435979982072</v>
          </cell>
        </row>
        <row r="156">
          <cell r="AV156" t="str">
            <v>2009P EBITDA</v>
          </cell>
          <cell r="AW156">
            <v>34.611999999999995</v>
          </cell>
          <cell r="AY156">
            <v>16.8484516966667</v>
          </cell>
        </row>
        <row r="157">
          <cell r="BQ157" t="str">
            <v>2008A EBITDA - CAPEX</v>
          </cell>
          <cell r="BR157">
            <v>33.419000000000004</v>
          </cell>
          <cell r="BS157">
            <v>9.9459999999999997</v>
          </cell>
          <cell r="BV157">
            <v>0.77064452899803992</v>
          </cell>
          <cell r="BW157">
            <v>0.22935547100196008</v>
          </cell>
          <cell r="BY157">
            <v>0.83079745023078089</v>
          </cell>
          <cell r="BZ157">
            <v>0.16920254976921884</v>
          </cell>
        </row>
        <row r="158">
          <cell r="AV158" t="str">
            <v>2008A EBITDA - CAPEX</v>
          </cell>
          <cell r="AW158">
            <v>33.419000000000004</v>
          </cell>
          <cell r="AY158">
            <v>9.9459999999999997</v>
          </cell>
          <cell r="BQ158" t="str">
            <v>2009P EBITDA - CAPEX</v>
          </cell>
          <cell r="BR158">
            <v>33.411999999999992</v>
          </cell>
          <cell r="BS158">
            <v>13.598451696666665</v>
          </cell>
          <cell r="BV158">
            <v>0.71073556611601585</v>
          </cell>
          <cell r="BW158">
            <v>0.28926443388398421</v>
          </cell>
          <cell r="BY158">
            <v>0.6567218749436049</v>
          </cell>
          <cell r="BZ158">
            <v>0.3432781250563951</v>
          </cell>
        </row>
        <row r="159">
          <cell r="AV159" t="str">
            <v>2009P EBITDA - CAPEX</v>
          </cell>
          <cell r="AW159">
            <v>33.411999999999992</v>
          </cell>
          <cell r="AY159">
            <v>13.598451696666665</v>
          </cell>
        </row>
        <row r="160">
          <cell r="BQ160" t="str">
            <v>Equity Market Value ³</v>
          </cell>
          <cell r="BR160">
            <v>41.710261899999999</v>
          </cell>
          <cell r="BS160">
            <v>41.669935310000007</v>
          </cell>
          <cell r="BV160">
            <v>0.50024182354653368</v>
          </cell>
          <cell r="BW160">
            <v>0.49975817645346637</v>
          </cell>
          <cell r="BY160">
            <v>0.50024182354653368</v>
          </cell>
          <cell r="BZ160">
            <v>0.49975817645346637</v>
          </cell>
        </row>
        <row r="161">
          <cell r="AV161" t="str">
            <v>Equity Market Value ³</v>
          </cell>
          <cell r="AW161">
            <v>41.710261899999999</v>
          </cell>
          <cell r="AY161">
            <v>41.669935310000007</v>
          </cell>
          <cell r="BT161" t="str">
            <v>Median</v>
          </cell>
          <cell r="BV161">
            <v>0.6725941739497393</v>
          </cell>
          <cell r="BW161">
            <v>0.3274058260502607</v>
          </cell>
          <cell r="BY161">
            <v>0.54589564020017889</v>
          </cell>
          <cell r="BZ161">
            <v>0.45410435979982072</v>
          </cell>
        </row>
        <row r="162">
          <cell r="BH162" t="str">
            <v>Implied Contribution</v>
          </cell>
          <cell r="BL162" t="str">
            <v>% of Combined Equity Value 4</v>
          </cell>
        </row>
        <row r="163">
          <cell r="BH163" t="str">
            <v>Rise ¹</v>
          </cell>
          <cell r="BJ163" t="str">
            <v>Shine ²</v>
          </cell>
          <cell r="BL163" t="str">
            <v>Rise ¹</v>
          </cell>
          <cell r="BN163" t="str">
            <v>Shine ²</v>
          </cell>
          <cell r="BT163" t="str">
            <v>Rise 1</v>
          </cell>
          <cell r="BV163" t="str">
            <v>Shine 2</v>
          </cell>
          <cell r="BX163" t="str">
            <v>% Contribution</v>
          </cell>
          <cell r="CD163" t="str">
            <v>% of Combined Equity Value 4</v>
          </cell>
        </row>
        <row r="165">
          <cell r="BH165">
            <v>0.64547882839696691</v>
          </cell>
          <cell r="BJ165">
            <v>0.35452117160303309</v>
          </cell>
          <cell r="BL165">
            <v>0.4671074397516996</v>
          </cell>
          <cell r="BN165">
            <v>0.53289256024830023</v>
          </cell>
          <cell r="BQ165" t="str">
            <v>2008A Revenue</v>
          </cell>
          <cell r="BT165">
            <v>251.8</v>
          </cell>
          <cell r="BV165">
            <v>138.298</v>
          </cell>
        </row>
        <row r="166">
          <cell r="BH166">
            <v>0.60274930022280293</v>
          </cell>
          <cell r="BJ166">
            <v>0.39725069977719707</v>
          </cell>
          <cell r="BL166">
            <v>0.34294960358092763</v>
          </cell>
          <cell r="BN166">
            <v>0.65705039641907215</v>
          </cell>
          <cell r="BQ166" t="str">
            <v>2009P Revenue</v>
          </cell>
          <cell r="BT166">
            <v>234.1</v>
          </cell>
          <cell r="BV166">
            <v>154.28701249999997</v>
          </cell>
        </row>
        <row r="167">
          <cell r="BG167" t="str">
            <v>Average</v>
          </cell>
          <cell r="BH167">
            <v>0.62411406430988492</v>
          </cell>
          <cell r="BJ167">
            <v>0.37588593569011508</v>
          </cell>
          <cell r="BL167">
            <v>0.40502852166631365</v>
          </cell>
          <cell r="BN167">
            <v>0.59497147833368613</v>
          </cell>
        </row>
        <row r="169">
          <cell r="BH169">
            <v>0.70760989243669015</v>
          </cell>
          <cell r="BJ169">
            <v>0.29239010756330985</v>
          </cell>
          <cell r="BL169">
            <v>0.64763970396761761</v>
          </cell>
          <cell r="BN169">
            <v>0.352360296032382</v>
          </cell>
          <cell r="BQ169" t="str">
            <v>2008A EBITDA</v>
          </cell>
          <cell r="BT169">
            <v>33.419000000000004</v>
          </cell>
          <cell r="BV169">
            <v>13.808999999999999</v>
          </cell>
        </row>
        <row r="170">
          <cell r="BH170">
            <v>0.6725941739497393</v>
          </cell>
          <cell r="BJ170">
            <v>0.3274058260502607</v>
          </cell>
          <cell r="BL170">
            <v>0.54589564020017889</v>
          </cell>
          <cell r="BN170">
            <v>0.45410435979982072</v>
          </cell>
          <cell r="BQ170" t="str">
            <v>2009P EBITDA</v>
          </cell>
          <cell r="BT170">
            <v>34.611999999999995</v>
          </cell>
          <cell r="BV170">
            <v>16.8484516966667</v>
          </cell>
        </row>
        <row r="171">
          <cell r="BG171" t="str">
            <v>Average</v>
          </cell>
          <cell r="BH171">
            <v>0.69010203319321473</v>
          </cell>
          <cell r="BJ171">
            <v>0.30989796680678527</v>
          </cell>
          <cell r="BL171">
            <v>0.59676767208389825</v>
          </cell>
          <cell r="BN171">
            <v>0.40323232791610136</v>
          </cell>
        </row>
        <row r="173">
          <cell r="BH173">
            <v>0.77064452899803992</v>
          </cell>
          <cell r="BJ173">
            <v>0.22935547100196008</v>
          </cell>
          <cell r="BL173">
            <v>0.83079745023078089</v>
          </cell>
          <cell r="BN173">
            <v>0.16920254976921884</v>
          </cell>
          <cell r="BQ173" t="str">
            <v>2008A EBITDA - CAPEX</v>
          </cell>
          <cell r="BT173">
            <v>33.419000000000004</v>
          </cell>
          <cell r="BV173">
            <v>9.9459999999999997</v>
          </cell>
        </row>
        <row r="174">
          <cell r="BH174">
            <v>0.71073556611601585</v>
          </cell>
          <cell r="BJ174">
            <v>0.28926443388398421</v>
          </cell>
          <cell r="BL174">
            <v>0.6567218749436049</v>
          </cell>
          <cell r="BN174">
            <v>0.3432781250563951</v>
          </cell>
          <cell r="BQ174" t="str">
            <v>2009P EBITDA - CAPEX</v>
          </cell>
          <cell r="BT174">
            <v>33.411999999999992</v>
          </cell>
          <cell r="BV174">
            <v>13.598451696666665</v>
          </cell>
        </row>
        <row r="175">
          <cell r="BG175" t="str">
            <v>Average</v>
          </cell>
          <cell r="BH175">
            <v>0.74069004755702794</v>
          </cell>
          <cell r="BJ175">
            <v>0.25930995244297217</v>
          </cell>
          <cell r="BL175">
            <v>0.74375966258719295</v>
          </cell>
          <cell r="BN175">
            <v>0.25624033741280694</v>
          </cell>
        </row>
        <row r="177">
          <cell r="BH177">
            <v>0.50024182354653368</v>
          </cell>
          <cell r="BJ177">
            <v>0.49975817645346637</v>
          </cell>
          <cell r="BL177">
            <v>0.50024182354653368</v>
          </cell>
          <cell r="BN177">
            <v>0.49975817645346637</v>
          </cell>
          <cell r="BQ177" t="str">
            <v>Equity Market Value ³</v>
          </cell>
          <cell r="BT177">
            <v>41.710261899999999</v>
          </cell>
          <cell r="BV177">
            <v>41.669935310000007</v>
          </cell>
        </row>
        <row r="183">
          <cell r="AV183" t="str">
            <v>Source: Company filings, Rise Management, and Shine Management</v>
          </cell>
          <cell r="BQ183" t="str">
            <v>Source: Company filings, Rise Management and Shine Management</v>
          </cell>
        </row>
        <row r="184">
          <cell r="AV184" t="str">
            <v>Notes: Assumes 3/31/2009 Net Debt of $117.4 million and $41.5 million for Rise and Shine, respectively</v>
          </cell>
          <cell r="BQ184" t="str">
            <v>Notes: Assumes 3/31/2009 Net Debt of $117.4 million and $41.5 million for Rise and Shine, respectively</v>
          </cell>
        </row>
        <row r="185">
          <cell r="AV185" t="str">
            <v>Net Debt for Rise includes full payout of earnouts of $15.0 million to LaJobi and $4.0 million to CoCaLo</v>
          </cell>
          <cell r="BQ185" t="str">
            <v>Net debt for Rise includes full payout of earnouts of $15.0 million to LaJobi and $4.0 million to CoCaLo</v>
          </cell>
        </row>
        <row r="186">
          <cell r="AV186" t="str">
            <v>1 Pro forma for acquisitions of CoCaLo and LaJobi as of January 1, 2008; Pro forma for sale of gift business</v>
          </cell>
          <cell r="BQ186" t="str">
            <v>1 Pro forma for acquisitions of CoCaLo and LaJobi as of January 1, 2008; Pro forma for sale of Gift business</v>
          </cell>
        </row>
        <row r="187">
          <cell r="AV187" t="str">
            <v>2 Pro forma for acquisitions of Basic Comfort and Kiddopotamus as of January 1, 2008</v>
          </cell>
          <cell r="BQ187" t="str">
            <v>2 Pro forma for acquisitions of Basic Comfort and Kiddopotamus as of January 1, 2008</v>
          </cell>
        </row>
        <row r="188">
          <cell r="AV188" t="str">
            <v>3 Based on market cap as of 5/7/2009</v>
          </cell>
          <cell r="BQ188" t="str">
            <v>3 Based on market cap as of 5/12/2009</v>
          </cell>
        </row>
        <row r="189">
          <cell r="AV189" t="str">
            <v>4 % Combined Equity Value is calculated as combined Enterprise Value times % Contribution minus company specific Net Debt, all divided by combined Equity Market Value</v>
          </cell>
          <cell r="BQ189" t="str">
            <v>4 % Combined equity value is calculated as combined enterprise value times % contribution minus company specific net debt, all divided by combined equity market value</v>
          </cell>
        </row>
      </sheetData>
      <sheetData sheetId="18" refreshError="1">
        <row r="2">
          <cell r="E2" t="str">
            <v>Inputs / Links</v>
          </cell>
        </row>
        <row r="3">
          <cell r="F3" t="str">
            <v>Purchase Price Start</v>
          </cell>
          <cell r="G3">
            <v>1.5</v>
          </cell>
        </row>
        <row r="4">
          <cell r="F4" t="str">
            <v>Purchase Price Incraments</v>
          </cell>
          <cell r="G4">
            <v>0.25</v>
          </cell>
        </row>
        <row r="5">
          <cell r="F5" t="str">
            <v>Rise Closing Share Price:</v>
          </cell>
          <cell r="G5">
            <v>1.94</v>
          </cell>
        </row>
        <row r="6">
          <cell r="F6" t="str">
            <v>Rise Share Count</v>
          </cell>
          <cell r="G6">
            <v>21.514035</v>
          </cell>
        </row>
        <row r="7">
          <cell r="F7" t="str">
            <v>Summer Share Count</v>
          </cell>
          <cell r="G7">
            <v>15.404782000000001</v>
          </cell>
        </row>
        <row r="8">
          <cell r="F8" t="str">
            <v>Current Summer Infant Share Price</v>
          </cell>
          <cell r="G8">
            <v>2.7050000000000001</v>
          </cell>
        </row>
        <row r="10">
          <cell r="E10" t="str">
            <v>Analysis at Various Purchase Prices</v>
          </cell>
        </row>
        <row r="12">
          <cell r="E12" t="str">
            <v>Shine Current Share Price</v>
          </cell>
          <cell r="F12">
            <v>2.7050000000000001</v>
          </cell>
        </row>
        <row r="13">
          <cell r="E13" t="str">
            <v>Exchange Ratio (Shine Share Price/Rise Share Price)</v>
          </cell>
          <cell r="G13">
            <v>1.8033333333333335</v>
          </cell>
          <cell r="H13">
            <v>1.5457142857142858</v>
          </cell>
          <cell r="I13">
            <v>1.3525</v>
          </cell>
          <cell r="J13">
            <v>1.2022222222222223</v>
          </cell>
          <cell r="K13">
            <v>1.0820000000000001</v>
          </cell>
          <cell r="L13">
            <v>0.98363636363636364</v>
          </cell>
          <cell r="M13">
            <v>0.90166666666666673</v>
          </cell>
          <cell r="N13">
            <v>0.8323076923076923</v>
          </cell>
        </row>
        <row r="14">
          <cell r="E14" t="str">
            <v>Implied Rise Share Price</v>
          </cell>
          <cell r="G14">
            <v>1.5</v>
          </cell>
          <cell r="H14">
            <v>1.75</v>
          </cell>
          <cell r="I14">
            <v>2</v>
          </cell>
          <cell r="J14">
            <v>2.25</v>
          </cell>
          <cell r="K14">
            <v>2.5</v>
          </cell>
          <cell r="L14">
            <v>2.75</v>
          </cell>
          <cell r="M14">
            <v>3</v>
          </cell>
          <cell r="N14">
            <v>3.25</v>
          </cell>
        </row>
        <row r="16">
          <cell r="E16" t="str">
            <v>Rise Fully Diluted Share Count</v>
          </cell>
          <cell r="G16">
            <v>21.514035</v>
          </cell>
          <cell r="H16">
            <v>21.514035</v>
          </cell>
          <cell r="I16">
            <v>21.514035</v>
          </cell>
          <cell r="J16">
            <v>21.514035</v>
          </cell>
          <cell r="K16">
            <v>21.514035</v>
          </cell>
          <cell r="L16">
            <v>21.514035</v>
          </cell>
          <cell r="M16">
            <v>21.514035</v>
          </cell>
          <cell r="N16">
            <v>21.514035</v>
          </cell>
        </row>
        <row r="17">
          <cell r="E17" t="str">
            <v>Equity Value</v>
          </cell>
          <cell r="G17">
            <v>32.271052499999996</v>
          </cell>
          <cell r="H17">
            <v>37.649561249999998</v>
          </cell>
          <cell r="I17">
            <v>43.02807</v>
          </cell>
          <cell r="J17">
            <v>48.406578750000001</v>
          </cell>
          <cell r="K17">
            <v>53.785087500000003</v>
          </cell>
          <cell r="L17">
            <v>59.163596249999998</v>
          </cell>
          <cell r="M17">
            <v>64.542104999999992</v>
          </cell>
          <cell r="N17">
            <v>69.920613750000001</v>
          </cell>
        </row>
        <row r="19">
          <cell r="E19" t="str">
            <v>Plus: Net Debt</v>
          </cell>
          <cell r="G19">
            <v>117.43599999999999</v>
          </cell>
          <cell r="H19">
            <v>117.43599999999999</v>
          </cell>
          <cell r="I19">
            <v>117.43599999999999</v>
          </cell>
          <cell r="J19">
            <v>117.43599999999999</v>
          </cell>
          <cell r="K19">
            <v>117.43599999999999</v>
          </cell>
          <cell r="L19">
            <v>117.43599999999999</v>
          </cell>
          <cell r="M19">
            <v>117.43599999999999</v>
          </cell>
          <cell r="N19">
            <v>117.43599999999999</v>
          </cell>
        </row>
        <row r="20">
          <cell r="E20" t="str">
            <v>Total Enterprise Value</v>
          </cell>
          <cell r="G20">
            <v>149.70705249999997</v>
          </cell>
          <cell r="H20">
            <v>155.08556124999998</v>
          </cell>
          <cell r="I20">
            <v>160.46406999999999</v>
          </cell>
          <cell r="J20">
            <v>165.84257875</v>
          </cell>
          <cell r="K20">
            <v>171.22108750000001</v>
          </cell>
          <cell r="L20">
            <v>176.59959624999999</v>
          </cell>
          <cell r="M20">
            <v>181.97810499999997</v>
          </cell>
          <cell r="N20">
            <v>187.35661375000001</v>
          </cell>
        </row>
        <row r="22">
          <cell r="E22" t="str">
            <v>Rise Fully Diluted Share Count</v>
          </cell>
          <cell r="G22">
            <v>21.514035</v>
          </cell>
          <cell r="H22">
            <v>21.514035</v>
          </cell>
          <cell r="I22">
            <v>21.514035</v>
          </cell>
          <cell r="J22">
            <v>21.514035</v>
          </cell>
          <cell r="K22">
            <v>21.514035</v>
          </cell>
          <cell r="L22">
            <v>21.514035</v>
          </cell>
          <cell r="M22">
            <v>21.514035</v>
          </cell>
        </row>
        <row r="23">
          <cell r="E23" t="str">
            <v>Curent Shine Fully Diluted Shares Outstanding</v>
          </cell>
          <cell r="G23">
            <v>15.404782000000001</v>
          </cell>
          <cell r="H23">
            <v>15.404782000000001</v>
          </cell>
          <cell r="I23">
            <v>15.404782000000001</v>
          </cell>
          <cell r="J23">
            <v>15.404782000000001</v>
          </cell>
          <cell r="K23">
            <v>15.404782000000001</v>
          </cell>
          <cell r="L23">
            <v>15.404782000000001</v>
          </cell>
          <cell r="M23">
            <v>15.404782000000001</v>
          </cell>
          <cell r="N23" t="e">
            <v>#REF!</v>
          </cell>
        </row>
        <row r="24">
          <cell r="E24" t="str">
            <v>New Shares Issued</v>
          </cell>
          <cell r="G24">
            <v>11.930148798521255</v>
          </cell>
          <cell r="H24">
            <v>13.918506931608132</v>
          </cell>
          <cell r="I24">
            <v>15.906865064695008</v>
          </cell>
          <cell r="J24">
            <v>17.895223197781885</v>
          </cell>
          <cell r="K24">
            <v>19.883581330868761</v>
          </cell>
          <cell r="L24">
            <v>21.871939463955638</v>
          </cell>
          <cell r="M24">
            <v>23.860297597042511</v>
          </cell>
          <cell r="N24" t="e">
            <v>#REF!</v>
          </cell>
        </row>
        <row r="25">
          <cell r="E25" t="str">
            <v>Fully Diluted Shares Outstading for Combined Company</v>
          </cell>
          <cell r="G25">
            <v>27.334930798521256</v>
          </cell>
          <cell r="H25">
            <v>29.323288931608133</v>
          </cell>
          <cell r="I25">
            <v>31.311647064695009</v>
          </cell>
          <cell r="J25">
            <v>33.300005197781886</v>
          </cell>
          <cell r="K25">
            <v>35.288363330868762</v>
          </cell>
          <cell r="L25">
            <v>37.276721463955639</v>
          </cell>
          <cell r="M25">
            <v>39.265079597042515</v>
          </cell>
          <cell r="N25" t="e">
            <v>#REF!</v>
          </cell>
        </row>
        <row r="27">
          <cell r="E27" t="str">
            <v xml:space="preserve">Shine % Ownership of Combined Company </v>
          </cell>
          <cell r="G27">
            <v>0.56355664894653246</v>
          </cell>
          <cell r="H27">
            <v>0.52534291211088846</v>
          </cell>
          <cell r="I27">
            <v>0.49198248716112536</v>
          </cell>
          <cell r="J27">
            <v>0.46260599385810647</v>
          </cell>
          <cell r="K27">
            <v>0.4365399963597788</v>
          </cell>
          <cell r="L27">
            <v>0.41325474438237558</v>
          </cell>
          <cell r="M27">
            <v>0.39232779248358646</v>
          </cell>
          <cell r="N27" t="e">
            <v>#REF!</v>
          </cell>
        </row>
        <row r="28">
          <cell r="E28" t="str">
            <v>Rise % Ownership of Combined Company</v>
          </cell>
          <cell r="G28">
            <v>0.43644335105346754</v>
          </cell>
          <cell r="H28">
            <v>0.47465708788911154</v>
          </cell>
          <cell r="I28">
            <v>0.50801751283887464</v>
          </cell>
          <cell r="J28">
            <v>0.53739400614189359</v>
          </cell>
          <cell r="K28">
            <v>0.5634600036402212</v>
          </cell>
          <cell r="L28">
            <v>0.58674525561762447</v>
          </cell>
          <cell r="M28">
            <v>0.6076722075164136</v>
          </cell>
          <cell r="N28" t="e">
            <v>#REF!</v>
          </cell>
        </row>
        <row r="30">
          <cell r="F30" t="str">
            <v>Price</v>
          </cell>
        </row>
        <row r="31">
          <cell r="E31" t="str">
            <v>Premium to Current Share Price</v>
          </cell>
          <cell r="F31">
            <v>1.94</v>
          </cell>
          <cell r="G31">
            <v>-0.22680412371134018</v>
          </cell>
          <cell r="H31">
            <v>-9.7938144329896892E-2</v>
          </cell>
          <cell r="I31">
            <v>3.0927835051546504E-2</v>
          </cell>
          <cell r="J31">
            <v>0.15979381443298979</v>
          </cell>
          <cell r="K31">
            <v>0.28865979381443307</v>
          </cell>
          <cell r="L31">
            <v>0.41752577319587636</v>
          </cell>
          <cell r="M31">
            <v>0.54639175257731964</v>
          </cell>
          <cell r="N31">
            <v>0.67525773195876293</v>
          </cell>
        </row>
        <row r="32">
          <cell r="E32" t="str">
            <v>Premium to 30-Day Average Price</v>
          </cell>
          <cell r="F32">
            <v>1.5428571428571429</v>
          </cell>
          <cell r="G32">
            <v>-2.777777777777779E-2</v>
          </cell>
          <cell r="H32">
            <v>0.1342592592592593</v>
          </cell>
          <cell r="I32">
            <v>0.29629629629629628</v>
          </cell>
          <cell r="J32">
            <v>0.45833333333333326</v>
          </cell>
          <cell r="K32">
            <v>0.62037037037037024</v>
          </cell>
          <cell r="L32">
            <v>0.78240740740740722</v>
          </cell>
          <cell r="M32">
            <v>0.94444444444444442</v>
          </cell>
          <cell r="N32">
            <v>1.1064814814814814</v>
          </cell>
        </row>
        <row r="33">
          <cell r="E33" t="str">
            <v xml:space="preserve">Premium to 52-Week High Share Price </v>
          </cell>
          <cell r="F33">
            <v>13.9</v>
          </cell>
          <cell r="G33">
            <v>-0.8920863309352518</v>
          </cell>
          <cell r="H33">
            <v>-0.87410071942446044</v>
          </cell>
          <cell r="I33">
            <v>-0.85611510791366907</v>
          </cell>
          <cell r="J33">
            <v>-0.83812949640287771</v>
          </cell>
          <cell r="K33">
            <v>-0.82014388489208634</v>
          </cell>
          <cell r="L33">
            <v>-0.80215827338129497</v>
          </cell>
          <cell r="M33">
            <v>-0.78417266187050361</v>
          </cell>
          <cell r="N33">
            <v>-0.76618705035971224</v>
          </cell>
        </row>
        <row r="36">
          <cell r="E36" t="str">
            <v>Source: Capital IQ and Company filings</v>
          </cell>
        </row>
        <row r="37">
          <cell r="E37" t="str">
            <v>Note: Based on fully diluted share count of 21.514 and 15.405 milion shares for Rise and Shine, respectively</v>
          </cell>
        </row>
        <row r="39">
          <cell r="E39" t="str">
            <v>Revenue Multiple</v>
          </cell>
          <cell r="F39" t="str">
            <v xml:space="preserve">Metrics </v>
          </cell>
        </row>
        <row r="40">
          <cell r="B40">
            <v>226</v>
          </cell>
          <cell r="E40" t="str">
            <v>2008E</v>
          </cell>
          <cell r="F40">
            <v>226</v>
          </cell>
          <cell r="G40">
            <v>0.66242058628318568</v>
          </cell>
          <cell r="H40">
            <v>0.68621929756637157</v>
          </cell>
          <cell r="I40">
            <v>0.71001800884955746</v>
          </cell>
          <cell r="J40">
            <v>0.73381672013274335</v>
          </cell>
          <cell r="K40">
            <v>0.75761543141592924</v>
          </cell>
          <cell r="L40">
            <v>0.78141414269911502</v>
          </cell>
          <cell r="M40">
            <v>0.8052128539823008</v>
          </cell>
          <cell r="N40">
            <v>0.82901156526548681</v>
          </cell>
        </row>
        <row r="41">
          <cell r="B41">
            <v>247.3</v>
          </cell>
          <cell r="E41" t="str">
            <v>2009P</v>
          </cell>
          <cell r="F41">
            <v>247.3</v>
          </cell>
          <cell r="G41">
            <v>0.60536616457743619</v>
          </cell>
          <cell r="H41">
            <v>0.62711508794985837</v>
          </cell>
          <cell r="I41">
            <v>0.64886401132228055</v>
          </cell>
          <cell r="J41">
            <v>0.67061293469470273</v>
          </cell>
          <cell r="K41">
            <v>0.69236185806712491</v>
          </cell>
          <cell r="L41">
            <v>0.71411078143954698</v>
          </cell>
          <cell r="M41">
            <v>0.73585970481196916</v>
          </cell>
          <cell r="N41">
            <v>0.75760862818439145</v>
          </cell>
        </row>
        <row r="42">
          <cell r="B42">
            <v>266.60000000000002</v>
          </cell>
          <cell r="E42" t="str">
            <v>2010P</v>
          </cell>
          <cell r="F42">
            <v>266.60000000000002</v>
          </cell>
          <cell r="G42">
            <v>0.56154183233308308</v>
          </cell>
          <cell r="H42">
            <v>0.58171628375843953</v>
          </cell>
          <cell r="I42">
            <v>0.60189073518379588</v>
          </cell>
          <cell r="J42">
            <v>0.62206518660915222</v>
          </cell>
          <cell r="K42">
            <v>0.64223963803450856</v>
          </cell>
          <cell r="L42">
            <v>0.66241408945986491</v>
          </cell>
          <cell r="M42">
            <v>0.68258854088522114</v>
          </cell>
          <cell r="N42">
            <v>0.70276299231057759</v>
          </cell>
        </row>
        <row r="44">
          <cell r="E44" t="str">
            <v>EBITDA Multiple</v>
          </cell>
        </row>
        <row r="45">
          <cell r="B45">
            <v>41.7</v>
          </cell>
          <cell r="E45" t="str">
            <v>2008E</v>
          </cell>
          <cell r="F45">
            <v>41.7</v>
          </cell>
          <cell r="G45">
            <v>3.5900971822541958</v>
          </cell>
          <cell r="H45">
            <v>3.7190782074340523</v>
          </cell>
          <cell r="I45">
            <v>3.8480592326139083</v>
          </cell>
          <cell r="J45">
            <v>3.9770402577937647</v>
          </cell>
          <cell r="K45">
            <v>4.1060212829736207</v>
          </cell>
          <cell r="L45">
            <v>4.2350023081534767</v>
          </cell>
          <cell r="M45">
            <v>4.3639833333333327</v>
          </cell>
          <cell r="N45">
            <v>4.4929643585131895</v>
          </cell>
        </row>
        <row r="46">
          <cell r="B46">
            <v>46.3</v>
          </cell>
          <cell r="E46" t="str">
            <v>2009P</v>
          </cell>
          <cell r="F46">
            <v>46.3</v>
          </cell>
          <cell r="G46">
            <v>3.2334136609071269</v>
          </cell>
          <cell r="H46">
            <v>3.3495801565874728</v>
          </cell>
          <cell r="I46">
            <v>3.4657466522678186</v>
          </cell>
          <cell r="J46">
            <v>3.5819131479481645</v>
          </cell>
          <cell r="K46">
            <v>3.6980796436285104</v>
          </cell>
          <cell r="L46">
            <v>3.8142461393088554</v>
          </cell>
          <cell r="M46">
            <v>3.9304126349892003</v>
          </cell>
          <cell r="N46">
            <v>4.0465791306695467</v>
          </cell>
        </row>
        <row r="47">
          <cell r="B47">
            <v>49.8</v>
          </cell>
          <cell r="E47" t="str">
            <v>2010P</v>
          </cell>
          <cell r="F47">
            <v>49.8</v>
          </cell>
          <cell r="G47">
            <v>3.0061657128514052</v>
          </cell>
          <cell r="H47">
            <v>3.1141678965863453</v>
          </cell>
          <cell r="I47">
            <v>3.2221700803212854</v>
          </cell>
          <cell r="J47">
            <v>3.330172264056225</v>
          </cell>
          <cell r="K47">
            <v>3.4381744477911651</v>
          </cell>
          <cell r="L47">
            <v>3.5461766315261043</v>
          </cell>
          <cell r="M47">
            <v>3.6541788152610439</v>
          </cell>
          <cell r="N47">
            <v>3.762180998995984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T1" t="str">
            <v>x</v>
          </cell>
        </row>
      </sheetData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Synergies"/>
      <sheetName val="Shine WACC"/>
      <sheetName val="AVP"/>
      <sheetName val="Rise WACC"/>
      <sheetName val="No Tug Plug"/>
      <sheetName val="HOSPICE OPSUM"/>
      <sheetName val="Cont (not linked)"/>
      <sheetName val="Feeder_IS"/>
      <sheetName val="Feeder_BS"/>
      <sheetName val="Acq__LBO"/>
      <sheetName val="Sum_P&amp;L"/>
      <sheetName val="Adj_Combined_IS"/>
      <sheetName val="DCF_Output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  <sheetName val="PF Income Statement"/>
      <sheetName val="MGAM"/>
      <sheetName val="Service Offerings to Top-20"/>
      <sheetName val="Logistics Out. by Region"/>
      <sheetName val="Revenue by Segment"/>
      <sheetName val="Facilities Overview"/>
      <sheetName val="EV to EBITDA"/>
      <sheetName val="2003 to 2005 Debt Maturities"/>
      <sheetName val="PE"/>
      <sheetName val="ROIC"/>
      <sheetName val="Float vs Fixed Debt"/>
      <sheetName val="MDC"/>
      <sheetName val="EBIT Margin"/>
      <sheetName val="Price to BV"/>
      <sheetName val="Lookup tables"/>
      <sheetName val="Feeder_IS1"/>
      <sheetName val="Feeder_BS1"/>
      <sheetName val="Acq__LBO1"/>
      <sheetName val="Sum_P&amp;L1"/>
      <sheetName val="Adj_Combined_IS1"/>
      <sheetName val="DCF_Output1"/>
      <sheetName val="PV_of_Future_Price1"/>
      <sheetName val="Contribution_Analysis1"/>
      <sheetName val="Summary_Financials_-_Charts1"/>
      <sheetName val="Credit_Summary1"/>
      <sheetName val="Sensitivities_Input1"/>
      <sheetName val="Sensitivities_Output1"/>
      <sheetName val="Shine_WACC"/>
      <sheetName val="Rise_WACC"/>
      <sheetName val="No_Tug_Plug"/>
      <sheetName val="HOSPICE_OPSUM"/>
      <sheetName val="Cont_(not_linked)1"/>
      <sheetName val="PF_Income_Statement"/>
      <sheetName val="Service_Offerings_to_Top-20"/>
      <sheetName val="Logistics_Out__by_Region"/>
      <sheetName val="Revenue_by_Segment"/>
      <sheetName val="Facilities_Overview"/>
      <sheetName val="EV_to_EBITDA"/>
      <sheetName val="2003_to_2005_Debt_Maturities"/>
      <sheetName val="Float_vs_Fixed_Debt"/>
      <sheetName val="EBIT_Margin"/>
      <sheetName val="Price_to_BV"/>
      <sheetName val="Lookup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/>
          <cell r="F16"/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/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/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/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/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/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/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/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>
        <row r="1">
          <cell r="B1" t="str">
            <v>Wachovia Securities M&amp;A / Leveraged Finance</v>
          </cell>
        </row>
      </sheetData>
      <sheetData sheetId="33">
        <row r="2">
          <cell r="H2" t="str">
            <v>* Toggle "Include Acquiror" to OFF from Inputs tab for correct output</v>
          </cell>
        </row>
      </sheetData>
      <sheetData sheetId="34">
        <row r="2">
          <cell r="A2" t="str">
            <v>x</v>
          </cell>
        </row>
      </sheetData>
      <sheetData sheetId="35">
        <row r="1">
          <cell r="AT1" t="str">
            <v>x</v>
          </cell>
        </row>
      </sheetData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Table"/>
      <sheetName val="Graph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  <sheetName val="Summary"/>
      <sheetName val="Review"/>
      <sheetName val="BE analysis"/>
      <sheetName val="Cost_Alloc Summary"/>
      <sheetName val="B1_IND Co 1103 Indir Costs"/>
      <sheetName val="B2_CJI3_Co 1103 N-504"/>
      <sheetName val="B5_IND Co 1103_G&amp;A"/>
      <sheetName val="Sheet2"/>
      <sheetName val="FA Continuity"/>
      <sheetName val="160030 - LEASEHOLD"/>
      <sheetName val="160060 - FURNITURE"/>
      <sheetName val="160090 - WORK IN PROCESS"/>
      <sheetName val="Budget_Binder_Index1"/>
      <sheetName val="File_Vrsn1"/>
      <sheetName val="File_Vrsn_20031"/>
      <sheetName val="Front_Pg1"/>
      <sheetName val="Title_Page1"/>
      <sheetName val="Oper~O&amp;A_Analy1"/>
      <sheetName val="High_level_Sum-Supply1"/>
      <sheetName val="HL_Budget_to_Finance1"/>
      <sheetName val="BC_BCG_Supply1"/>
      <sheetName val="AugYEF02_Sales&amp;GM1"/>
      <sheetName val="JunYEF03_Sales&amp;GM_1"/>
      <sheetName val="Sales&amp;Cost_Adj'031"/>
      <sheetName val="Aug'02_CA_Sales1"/>
      <sheetName val="Acctg_&amp;_Legal'031"/>
      <sheetName val="Acctg_&amp;_Legal'04_1"/>
      <sheetName val="Exp_by_Emp'031"/>
      <sheetName val="Exp_by_Emp'041"/>
      <sheetName val="Bad_Debt'031"/>
      <sheetName val="Bad_Debt'041"/>
      <sheetName val="Comp_Supplies'031"/>
      <sheetName val="Comp_Supplies'041"/>
      <sheetName val="Dues_Sub'031"/>
      <sheetName val="Dues_Sub'041"/>
      <sheetName val="Insur_Calc1"/>
      <sheetName val="BCG_FFE&amp;Inven'031"/>
      <sheetName val="Bank_Chrg'031"/>
      <sheetName val="Bank_Chrg'041"/>
      <sheetName val="Service_Contract'031"/>
      <sheetName val="Service_Contract'041"/>
      <sheetName val="Sum_Brch1"/>
      <sheetName val="Capital_Asset_BC_Detail1"/>
      <sheetName val="BC_Consolidated1"/>
      <sheetName val="Supp_Adm(01-00)1"/>
      <sheetName val="S&amp;M-Sup(04-00)_1"/>
      <sheetName val="Svc_to_Sup(01-15)1"/>
      <sheetName val="Gen_Admin-CC1"/>
      <sheetName val="Supply_Consolidated1"/>
      <sheetName val="CC~Conso_1"/>
      <sheetName val="Supply_Oper_Conso~Div011"/>
      <sheetName val="IT_Con~Div011"/>
      <sheetName val="Fin_Conso~Div031"/>
      <sheetName val="S&amp;M_Conso~(Div_4)1"/>
      <sheetName val="TBal_Aug'021"/>
      <sheetName val="2002_Sales_Budget1"/>
      <sheetName val="Serv_Rev1"/>
      <sheetName val="Fixed-Var_costs1"/>
      <sheetName val="Bad_Debt_~02budget1"/>
      <sheetName val="2001_Capital_YEF_July_EOM1"/>
      <sheetName val="Sales&amp;Cost_Adj'041"/>
      <sheetName val="Jun'03_CA_Sales_1"/>
      <sheetName val="Tax_shield1"/>
      <sheetName val="CAP_COST1"/>
      <sheetName val="Aug98_Cons1"/>
      <sheetName val="Tranx_data"/>
      <sheetName val="Related_Party_L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>
        <row r="3">
          <cell r="A3" t="str">
            <v xml:space="preserve"> 2002 BUDGET - SALES</v>
          </cell>
        </row>
        <row r="6">
          <cell r="O6" t="str">
            <v>2002</v>
          </cell>
        </row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y</v>
          </cell>
          <cell r="J7" t="str">
            <v>Aug</v>
          </cell>
          <cell r="K7" t="str">
            <v>Sept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Total</v>
          </cell>
        </row>
        <row r="9">
          <cell r="A9" t="str">
            <v>REVENUE</v>
          </cell>
        </row>
        <row r="11">
          <cell r="A11" t="str">
            <v>Supply</v>
          </cell>
        </row>
        <row r="12">
          <cell r="B12" t="str">
            <v>Supply Sales Increase:</v>
          </cell>
        </row>
        <row r="13">
          <cell r="B13">
            <v>0.08</v>
          </cell>
        </row>
        <row r="14">
          <cell r="B14" t="str">
            <v>Richmond</v>
          </cell>
        </row>
        <row r="15">
          <cell r="B15" t="str">
            <v>Coquitlam</v>
          </cell>
        </row>
        <row r="16">
          <cell r="B16" t="str">
            <v>Abbotsford  - New</v>
          </cell>
        </row>
        <row r="17">
          <cell r="B17" t="str">
            <v>Abbotsford - FH</v>
          </cell>
        </row>
        <row r="18">
          <cell r="B18" t="str">
            <v>Abbotsford -PW</v>
          </cell>
        </row>
        <row r="19">
          <cell r="B19" t="str">
            <v>Cloverdale</v>
          </cell>
        </row>
        <row r="20">
          <cell r="B20" t="str">
            <v>Kelowna</v>
          </cell>
        </row>
        <row r="21">
          <cell r="B21" t="str">
            <v>Victoria</v>
          </cell>
        </row>
        <row r="22">
          <cell r="B22" t="str">
            <v>Kamloops</v>
          </cell>
        </row>
        <row r="23">
          <cell r="B23" t="str">
            <v>Duncan</v>
          </cell>
        </row>
        <row r="24">
          <cell r="B24" t="str">
            <v>Penticton</v>
          </cell>
        </row>
        <row r="25">
          <cell r="B25" t="str">
            <v>Courtenay</v>
          </cell>
        </row>
        <row r="26">
          <cell r="B26" t="str">
            <v>Kelowna Pump</v>
          </cell>
        </row>
        <row r="27">
          <cell r="B27" t="str">
            <v>Vernon</v>
          </cell>
        </row>
        <row r="29">
          <cell r="B29" t="str">
            <v>OP Sup Admin -Sales Disc &amp; Rebts</v>
          </cell>
        </row>
        <row r="35">
          <cell r="A35" t="str">
            <v>Service</v>
          </cell>
        </row>
        <row r="36">
          <cell r="B36" t="str">
            <v>Service Sales Increase:</v>
          </cell>
        </row>
        <row r="37">
          <cell r="B37">
            <v>0</v>
          </cell>
        </row>
        <row r="38">
          <cell r="B38" t="str">
            <v>Service Administration</v>
          </cell>
        </row>
        <row r="39">
          <cell r="B39" t="str">
            <v>Energy Operations (Contracts)</v>
          </cell>
        </row>
        <row r="40">
          <cell r="B40" t="str">
            <v>Water Utility</v>
          </cell>
        </row>
        <row r="41">
          <cell r="B41" t="str">
            <v>Fabrication</v>
          </cell>
        </row>
        <row r="42">
          <cell r="B42" t="str">
            <v>Water Supply</v>
          </cell>
        </row>
        <row r="43">
          <cell r="B43" t="str">
            <v>Fairbanks Alaska</v>
          </cell>
        </row>
        <row r="44">
          <cell r="B44" t="str">
            <v>Pipe Rehab. &amp; Maint (Aurora)</v>
          </cell>
        </row>
        <row r="45">
          <cell r="B45" t="str">
            <v>Emergency Manager.com</v>
          </cell>
        </row>
        <row r="50">
          <cell r="B50" t="str">
            <v>TOTAL REVENUE</v>
          </cell>
        </row>
        <row r="53">
          <cell r="A53" t="str">
            <v>COST OF GOODS SOLD</v>
          </cell>
        </row>
        <row r="55">
          <cell r="A55" t="str">
            <v>Supply</v>
          </cell>
        </row>
        <row r="56">
          <cell r="B56" t="str">
            <v>COGS</v>
          </cell>
        </row>
        <row r="57">
          <cell r="B57">
            <v>0.79</v>
          </cell>
        </row>
        <row r="58">
          <cell r="B58" t="str">
            <v>Richmond</v>
          </cell>
        </row>
        <row r="59">
          <cell r="B59" t="str">
            <v>Coquitlam</v>
          </cell>
        </row>
        <row r="60">
          <cell r="B60" t="str">
            <v>Abbotsford  - New</v>
          </cell>
        </row>
        <row r="61">
          <cell r="B61" t="str">
            <v>Abbotsford - FH</v>
          </cell>
        </row>
        <row r="62">
          <cell r="B62" t="str">
            <v>Abbotsford -PW</v>
          </cell>
        </row>
        <row r="63">
          <cell r="B63" t="str">
            <v>Cloverdale</v>
          </cell>
        </row>
        <row r="64">
          <cell r="B64" t="str">
            <v>Kelowna</v>
          </cell>
        </row>
        <row r="65">
          <cell r="B65" t="str">
            <v>Victoria</v>
          </cell>
        </row>
        <row r="66">
          <cell r="B66" t="str">
            <v>Kamloops</v>
          </cell>
        </row>
        <row r="67">
          <cell r="B67" t="str">
            <v>Duncan</v>
          </cell>
        </row>
        <row r="68">
          <cell r="B68" t="str">
            <v>Penticton</v>
          </cell>
        </row>
        <row r="69">
          <cell r="B69" t="str">
            <v>Courtenay</v>
          </cell>
        </row>
        <row r="70">
          <cell r="B70" t="str">
            <v>Kelowna Pump</v>
          </cell>
        </row>
        <row r="71">
          <cell r="B71" t="str">
            <v>Vernon</v>
          </cell>
        </row>
        <row r="73">
          <cell r="B73" t="str">
            <v>OP Sup Admin -Sales Disc &amp; Rebts</v>
          </cell>
        </row>
        <row r="79">
          <cell r="A79" t="str">
            <v>Service</v>
          </cell>
        </row>
        <row r="80">
          <cell r="B80" t="str">
            <v>COGS</v>
          </cell>
        </row>
        <row r="81">
          <cell r="B81">
            <v>0.72</v>
          </cell>
        </row>
        <row r="82">
          <cell r="B82" t="str">
            <v>Service Administration</v>
          </cell>
        </row>
        <row r="83">
          <cell r="B83" t="str">
            <v>Energy Operations (Contracts)</v>
          </cell>
        </row>
        <row r="84">
          <cell r="B84" t="str">
            <v>Water Utility</v>
          </cell>
        </row>
        <row r="85">
          <cell r="B85" t="str">
            <v>Fabrication</v>
          </cell>
        </row>
        <row r="86">
          <cell r="B86" t="str">
            <v>Water Supply</v>
          </cell>
        </row>
        <row r="87">
          <cell r="B87" t="str">
            <v>Fairbanks Alaska</v>
          </cell>
        </row>
        <row r="88">
          <cell r="B88" t="str">
            <v>Pipe Rehab. &amp; Maint (Aurora)</v>
          </cell>
        </row>
        <row r="89">
          <cell r="B89" t="str">
            <v>Emergency Manager.com</v>
          </cell>
        </row>
        <row r="94">
          <cell r="B94" t="str">
            <v>TOTAL REVENUE</v>
          </cell>
        </row>
        <row r="97">
          <cell r="A97" t="str">
            <v>GROSS MARGIN</v>
          </cell>
        </row>
        <row r="99">
          <cell r="A99" t="str">
            <v>Supply</v>
          </cell>
        </row>
        <row r="100">
          <cell r="B100" t="str">
            <v>GROSS MARGIN</v>
          </cell>
        </row>
        <row r="101">
          <cell r="B101">
            <v>0.20999999999999996</v>
          </cell>
        </row>
        <row r="102">
          <cell r="B102" t="str">
            <v>Richmond</v>
          </cell>
        </row>
        <row r="103">
          <cell r="B103" t="str">
            <v>Coquitlam</v>
          </cell>
        </row>
        <row r="104">
          <cell r="B104" t="str">
            <v>Abbotsford  - New</v>
          </cell>
        </row>
        <row r="105">
          <cell r="B105" t="str">
            <v>Abbotsford - FH</v>
          </cell>
        </row>
        <row r="106">
          <cell r="B106" t="str">
            <v>Abbotsford -PW</v>
          </cell>
        </row>
        <row r="107">
          <cell r="B107" t="str">
            <v>Cloverdale</v>
          </cell>
        </row>
        <row r="108">
          <cell r="B108" t="str">
            <v>Kelowna</v>
          </cell>
        </row>
        <row r="109">
          <cell r="B109" t="str">
            <v>Victoria</v>
          </cell>
        </row>
        <row r="110">
          <cell r="B110" t="str">
            <v>Kamloops</v>
          </cell>
        </row>
        <row r="111">
          <cell r="B111" t="str">
            <v>Duncan</v>
          </cell>
        </row>
        <row r="112">
          <cell r="B112" t="str">
            <v>Penticton</v>
          </cell>
        </row>
        <row r="113">
          <cell r="B113" t="str">
            <v>Courtenay</v>
          </cell>
        </row>
        <row r="114">
          <cell r="B114" t="str">
            <v>Kelowna Pump</v>
          </cell>
        </row>
        <row r="115">
          <cell r="B115" t="str">
            <v>Vernon</v>
          </cell>
        </row>
        <row r="117">
          <cell r="B117" t="str">
            <v>OP Sup Admin -Sales Disc &amp; Rebts</v>
          </cell>
        </row>
        <row r="123">
          <cell r="A123" t="str">
            <v>Service</v>
          </cell>
        </row>
        <row r="124">
          <cell r="B124" t="str">
            <v>GROSS MARGIN</v>
          </cell>
        </row>
        <row r="125">
          <cell r="B125">
            <v>0.28000000000000003</v>
          </cell>
        </row>
        <row r="126">
          <cell r="B126" t="str">
            <v>Service Administration</v>
          </cell>
        </row>
        <row r="127">
          <cell r="B127" t="str">
            <v>Energy Operations (Contracts)</v>
          </cell>
        </row>
        <row r="128">
          <cell r="B128" t="str">
            <v>Water Utility</v>
          </cell>
        </row>
        <row r="129">
          <cell r="B129" t="str">
            <v>Fabrication</v>
          </cell>
        </row>
        <row r="130">
          <cell r="B130" t="str">
            <v>Water Supply</v>
          </cell>
        </row>
        <row r="131">
          <cell r="B131" t="str">
            <v>Fairbanks Alaska</v>
          </cell>
        </row>
        <row r="132">
          <cell r="B132" t="str">
            <v>Pipe Rehab. &amp; Maint (Aurora)</v>
          </cell>
        </row>
        <row r="133">
          <cell r="B133" t="str">
            <v>Emergency Manager.com</v>
          </cell>
        </row>
        <row r="138">
          <cell r="B138" t="str">
            <v>TOTAL REVENUE</v>
          </cell>
        </row>
        <row r="140">
          <cell r="B140" t="str">
            <v>TOTAL BC GROSS MARGIN %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3">
          <cell r="A3" t="str">
            <v xml:space="preserve"> 2002 BUDGET - SALES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>
        <row r="1">
          <cell r="A1" t="str">
            <v xml:space="preserve">Industrial Department </v>
          </cell>
        </row>
      </sheetData>
      <sheetData sheetId="196"/>
      <sheetData sheetId="197">
        <row r="1">
          <cell r="A1" t="str">
            <v>Procon Mining &amp; Tunnelling Ltd.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53659C-61A7-4EC1-925C-71D70AD19426}">
  <dimension ref="A2:BZ30"/>
  <sheetViews>
    <sheetView showGridLines="0" tabSelected="1" zoomScale="50" zoomScaleNormal="50" workbookViewId="0">
      <pane xSplit="1" ySplit="3" topLeftCell="G4" activePane="bottomRight" state="frozen"/>
      <selection pane="topRight" activeCell="B1" sqref="B1"/>
      <selection pane="bottomLeft" activeCell="A4" sqref="A4"/>
      <selection pane="bottomRight" activeCell="S13" sqref="S13"/>
    </sheetView>
  </sheetViews>
  <sheetFormatPr defaultRowHeight="14.5" x14ac:dyDescent="0.35"/>
  <cols>
    <col min="1" max="25" width="18.7265625" customWidth="1"/>
    <col min="26" max="64" width="12.1796875" customWidth="1"/>
    <col min="65" max="65" width="2.7265625" customWidth="1"/>
    <col min="66" max="71" width="12.1796875" customWidth="1"/>
    <col min="72" max="72" width="3.26953125" style="30" customWidth="1"/>
    <col min="73" max="78" width="12.1796875" customWidth="1"/>
  </cols>
  <sheetData>
    <row r="2" spans="1:78" x14ac:dyDescent="0.35">
      <c r="BN2" s="33" t="s">
        <v>70</v>
      </c>
      <c r="BO2" s="3"/>
      <c r="BP2" s="3"/>
      <c r="BQ2" s="3"/>
      <c r="BR2" s="3"/>
      <c r="BS2" s="3"/>
      <c r="BU2" s="3" t="s">
        <v>0</v>
      </c>
      <c r="BV2" s="3"/>
      <c r="BW2" s="3"/>
      <c r="BX2" s="3"/>
      <c r="BY2" s="3"/>
      <c r="BZ2" s="3"/>
    </row>
    <row r="3" spans="1:78" x14ac:dyDescent="0.35">
      <c r="B3" s="1">
        <v>42736</v>
      </c>
      <c r="C3" s="1">
        <f t="shared" ref="C3:X3" si="0">EOMONTH(B3,0)+1</f>
        <v>42767</v>
      </c>
      <c r="D3" s="1">
        <f t="shared" si="0"/>
        <v>42795</v>
      </c>
      <c r="E3" s="1">
        <f t="shared" si="0"/>
        <v>42826</v>
      </c>
      <c r="F3" s="1">
        <f t="shared" si="0"/>
        <v>42856</v>
      </c>
      <c r="G3" s="1">
        <f t="shared" si="0"/>
        <v>42887</v>
      </c>
      <c r="H3" s="1">
        <f t="shared" si="0"/>
        <v>42917</v>
      </c>
      <c r="I3" s="1">
        <f t="shared" si="0"/>
        <v>42948</v>
      </c>
      <c r="J3" s="1">
        <f t="shared" si="0"/>
        <v>42979</v>
      </c>
      <c r="K3" s="1">
        <f t="shared" si="0"/>
        <v>43009</v>
      </c>
      <c r="L3" s="1">
        <f t="shared" si="0"/>
        <v>43040</v>
      </c>
      <c r="M3" s="1">
        <f t="shared" si="0"/>
        <v>43070</v>
      </c>
      <c r="N3" s="1">
        <f t="shared" si="0"/>
        <v>43101</v>
      </c>
      <c r="O3" s="1">
        <f t="shared" si="0"/>
        <v>43132</v>
      </c>
      <c r="P3" s="1">
        <f t="shared" si="0"/>
        <v>43160</v>
      </c>
      <c r="Q3" s="1">
        <f t="shared" si="0"/>
        <v>43191</v>
      </c>
      <c r="R3" s="1">
        <f t="shared" si="0"/>
        <v>43221</v>
      </c>
      <c r="S3" s="1">
        <f t="shared" si="0"/>
        <v>43252</v>
      </c>
      <c r="T3" s="1">
        <f t="shared" si="0"/>
        <v>43282</v>
      </c>
      <c r="U3" s="1">
        <f t="shared" si="0"/>
        <v>43313</v>
      </c>
      <c r="V3" s="1">
        <f t="shared" si="0"/>
        <v>43344</v>
      </c>
      <c r="W3" s="1">
        <f t="shared" si="0"/>
        <v>43374</v>
      </c>
      <c r="X3" s="1">
        <f t="shared" si="0"/>
        <v>43405</v>
      </c>
      <c r="Y3" s="1">
        <f t="shared" ref="Y3:Z3" si="1">EOMONTH(X3,0)+1</f>
        <v>43435</v>
      </c>
      <c r="Z3" s="1">
        <f t="shared" si="1"/>
        <v>43466</v>
      </c>
      <c r="AA3" s="1">
        <f>EOMONTH(Z3,0)+1</f>
        <v>43497</v>
      </c>
      <c r="AB3" s="1">
        <f t="shared" ref="AB3:BZ3" si="2">EOMONTH(AA3,0)+1</f>
        <v>43525</v>
      </c>
      <c r="AC3" s="1">
        <f t="shared" si="2"/>
        <v>43556</v>
      </c>
      <c r="AD3" s="1">
        <f t="shared" si="2"/>
        <v>43586</v>
      </c>
      <c r="AE3" s="1">
        <f t="shared" si="2"/>
        <v>43617</v>
      </c>
      <c r="AF3" s="1">
        <f t="shared" si="2"/>
        <v>43647</v>
      </c>
      <c r="AG3" s="1">
        <f t="shared" si="2"/>
        <v>43678</v>
      </c>
      <c r="AH3" s="1">
        <f t="shared" si="2"/>
        <v>43709</v>
      </c>
      <c r="AI3" s="1">
        <f t="shared" si="2"/>
        <v>43739</v>
      </c>
      <c r="AJ3" s="1">
        <f t="shared" si="2"/>
        <v>43770</v>
      </c>
      <c r="AK3" s="1">
        <f t="shared" si="2"/>
        <v>43800</v>
      </c>
      <c r="AL3" s="1">
        <f t="shared" si="2"/>
        <v>43831</v>
      </c>
      <c r="AM3" s="1">
        <f t="shared" si="2"/>
        <v>43862</v>
      </c>
      <c r="AN3" s="1">
        <f t="shared" si="2"/>
        <v>43891</v>
      </c>
      <c r="AO3" s="1">
        <f t="shared" si="2"/>
        <v>43922</v>
      </c>
      <c r="AP3" s="1">
        <f t="shared" si="2"/>
        <v>43952</v>
      </c>
      <c r="AQ3" s="1">
        <f t="shared" si="2"/>
        <v>43983</v>
      </c>
      <c r="AR3" s="1">
        <f t="shared" si="2"/>
        <v>44013</v>
      </c>
      <c r="AS3" s="1">
        <f t="shared" si="2"/>
        <v>44044</v>
      </c>
      <c r="AT3" s="1">
        <f t="shared" si="2"/>
        <v>44075</v>
      </c>
      <c r="AU3" s="1">
        <f t="shared" si="2"/>
        <v>44105</v>
      </c>
      <c r="AV3" s="1">
        <f t="shared" si="2"/>
        <v>44136</v>
      </c>
      <c r="AW3" s="1">
        <f t="shared" si="2"/>
        <v>44166</v>
      </c>
      <c r="AX3" s="1">
        <f t="shared" si="2"/>
        <v>44197</v>
      </c>
      <c r="AY3" s="1">
        <f t="shared" si="2"/>
        <v>44228</v>
      </c>
      <c r="AZ3" s="1">
        <f t="shared" si="2"/>
        <v>44256</v>
      </c>
      <c r="BA3" s="1">
        <f t="shared" si="2"/>
        <v>44287</v>
      </c>
      <c r="BB3" s="1">
        <f t="shared" si="2"/>
        <v>44317</v>
      </c>
      <c r="BC3" s="1">
        <f t="shared" si="2"/>
        <v>44348</v>
      </c>
      <c r="BD3" s="1">
        <f t="shared" si="2"/>
        <v>44378</v>
      </c>
      <c r="BE3" s="1">
        <f t="shared" si="2"/>
        <v>44409</v>
      </c>
      <c r="BF3" s="1">
        <f t="shared" si="2"/>
        <v>44440</v>
      </c>
      <c r="BG3" s="1">
        <f t="shared" si="2"/>
        <v>44470</v>
      </c>
      <c r="BH3" s="1">
        <f t="shared" si="2"/>
        <v>44501</v>
      </c>
      <c r="BI3" s="1">
        <f t="shared" si="2"/>
        <v>44531</v>
      </c>
      <c r="BJ3" s="1">
        <f t="shared" si="2"/>
        <v>44562</v>
      </c>
      <c r="BK3" s="1">
        <f t="shared" si="2"/>
        <v>44593</v>
      </c>
      <c r="BL3" s="1">
        <f t="shared" si="2"/>
        <v>44621</v>
      </c>
      <c r="BM3" s="1"/>
      <c r="BN3" s="1">
        <f>EOMONTH(BL3,0)+1</f>
        <v>44652</v>
      </c>
      <c r="BO3" s="1">
        <f t="shared" si="2"/>
        <v>44682</v>
      </c>
      <c r="BP3" s="1">
        <f t="shared" si="2"/>
        <v>44713</v>
      </c>
      <c r="BQ3" s="1">
        <f t="shared" si="2"/>
        <v>44743</v>
      </c>
      <c r="BR3" s="1">
        <f t="shared" si="2"/>
        <v>44774</v>
      </c>
      <c r="BS3" s="1">
        <f t="shared" si="2"/>
        <v>44805</v>
      </c>
      <c r="BT3" s="31"/>
      <c r="BU3" s="4">
        <f>EOMONTH(BL3,0)+1</f>
        <v>44652</v>
      </c>
      <c r="BV3" s="4">
        <f t="shared" si="2"/>
        <v>44682</v>
      </c>
      <c r="BW3" s="4">
        <f t="shared" si="2"/>
        <v>44713</v>
      </c>
      <c r="BX3" s="4">
        <f>EOMONTH(BW3,0)+1</f>
        <v>44743</v>
      </c>
      <c r="BY3" s="4">
        <f t="shared" si="2"/>
        <v>44774</v>
      </c>
      <c r="BZ3" s="4">
        <f t="shared" si="2"/>
        <v>44805</v>
      </c>
    </row>
    <row r="4" spans="1:78" x14ac:dyDescent="0.35">
      <c r="BU4" s="5"/>
      <c r="BV4" s="5"/>
      <c r="BW4" s="5"/>
      <c r="BX4" s="5"/>
      <c r="BY4" s="5"/>
      <c r="BZ4" s="5"/>
    </row>
    <row r="5" spans="1:78" x14ac:dyDescent="0.35">
      <c r="A5" s="7" t="s">
        <v>1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BU5" s="5"/>
      <c r="BV5" s="5"/>
      <c r="BW5" s="5"/>
      <c r="BX5" s="5"/>
      <c r="BY5" s="5"/>
      <c r="BZ5" s="5"/>
    </row>
    <row r="6" spans="1:78" x14ac:dyDescent="0.35">
      <c r="A6" s="9" t="s">
        <v>2</v>
      </c>
      <c r="B6" s="2">
        <f>SUMIFS('17and18'!C:C,'17and18'!$A:$A,'AG DR 1-91'!$A6)</f>
        <v>19064901</v>
      </c>
      <c r="C6" s="2">
        <f>SUMIFS('17and18'!D:D,'17and18'!$A:$A,'AG DR 1-91'!$A6)</f>
        <v>18170175</v>
      </c>
      <c r="D6" s="2">
        <f>SUMIFS('17and18'!E:E,'17and18'!$A:$A,'AG DR 1-91'!$A6)</f>
        <v>16929742</v>
      </c>
      <c r="E6" s="2">
        <f>SUMIFS('17and18'!F:F,'17and18'!$A:$A,'AG DR 1-91'!$A6)</f>
        <v>19110468</v>
      </c>
      <c r="F6" s="2">
        <f>SUMIFS('17and18'!G:G,'17and18'!$A:$A,'AG DR 1-91'!$A6)</f>
        <v>18165437</v>
      </c>
      <c r="G6" s="2">
        <f>SUMIFS('17and18'!H:H,'17and18'!$A:$A,'AG DR 1-91'!$A6)</f>
        <v>22242429</v>
      </c>
      <c r="H6" s="2">
        <f>SUMIFS('17and18'!I:I,'17and18'!$A:$A,'AG DR 1-91'!$A6)</f>
        <v>19680689</v>
      </c>
      <c r="I6" s="2">
        <f>SUMIFS('17and18'!J:J,'17and18'!$A:$A,'AG DR 1-91'!$A6)</f>
        <v>20006802</v>
      </c>
      <c r="J6" s="2">
        <f>SUMIFS('17and18'!K:K,'17and18'!$A:$A,'AG DR 1-91'!$A6)</f>
        <v>20964448</v>
      </c>
      <c r="K6" s="2">
        <f>SUMIFS('17and18'!L:L,'17and18'!$A:$A,'AG DR 1-91'!$A6)</f>
        <v>18047246</v>
      </c>
      <c r="L6" s="2">
        <f>SUMIFS('17and18'!M:M,'17and18'!$A:$A,'AG DR 1-91'!$A6)</f>
        <v>19055994</v>
      </c>
      <c r="M6" s="2">
        <f>SUMIFS('17and18'!N:N,'17and18'!$A:$A,'AG DR 1-91'!$A6)</f>
        <v>20367672</v>
      </c>
      <c r="N6" s="2">
        <f>SUMIFS('17and18'!O:O,'17and18'!$A:$A,'AG DR 1-91'!$A6)</f>
        <v>21183971</v>
      </c>
      <c r="O6" s="2">
        <f>SUMIFS('17and18'!P:P,'17and18'!$A:$A,'AG DR 1-91'!$A6)</f>
        <v>20597261</v>
      </c>
      <c r="P6" s="2">
        <f>SUMIFS('17and18'!Q:Q,'17and18'!$A:$A,'AG DR 1-91'!$A6)</f>
        <v>18074674</v>
      </c>
      <c r="Q6" s="2">
        <f>SUMIFS('17and18'!R:R,'17and18'!$A:$A,'AG DR 1-91'!$A6)</f>
        <v>18618489</v>
      </c>
      <c r="R6" s="2">
        <f>SUMIFS('17and18'!S:S,'17and18'!$A:$A,'AG DR 1-91'!$A6)</f>
        <v>18768753</v>
      </c>
      <c r="S6" s="2">
        <f>SUMIFS('17and18'!T:T,'17and18'!$A:$A,'AG DR 1-91'!$A6)</f>
        <v>21972291</v>
      </c>
      <c r="T6" s="2">
        <f>SUMIFS('17and18'!U:U,'17and18'!$A:$A,'AG DR 1-91'!$A6)</f>
        <v>18895599</v>
      </c>
      <c r="U6" s="2">
        <f>SUMIFS('17and18'!V:V,'17and18'!$A:$A,'AG DR 1-91'!$A6)</f>
        <v>22812082</v>
      </c>
      <c r="V6" s="2">
        <f>SUMIFS('17and18'!W:W,'17and18'!$A:$A,'AG DR 1-91'!$A6)</f>
        <v>20967831</v>
      </c>
      <c r="W6" s="2">
        <f>SUMIFS('17and18'!X:X,'17and18'!$A:$A,'AG DR 1-91'!$A6)</f>
        <v>18480970</v>
      </c>
      <c r="X6" s="2">
        <f>SUMIFS('17and18'!Y:Y,'17and18'!$A:$A,'AG DR 1-91'!$A6)</f>
        <v>19044324</v>
      </c>
      <c r="Y6" s="2">
        <f>SUMIFS('17and18'!Z:Z,'17and18'!$A:$A,'AG DR 1-91'!$A6)</f>
        <v>17364747</v>
      </c>
      <c r="Z6" s="2">
        <f>SUMIFS('19and20'!C:C,'19and20'!$A:$A,'AG DR 1-91'!$A6)</f>
        <v>19702482</v>
      </c>
      <c r="AA6" s="2">
        <f>SUMIFS('19and20'!D:D,'19and20'!$A:$A,'AG DR 1-91'!$A6)</f>
        <v>19463892</v>
      </c>
      <c r="AB6" s="2">
        <f>SUMIFS('19and20'!E:E,'19and20'!$A:$A,'AG DR 1-91'!$A6)</f>
        <v>16985228</v>
      </c>
      <c r="AC6" s="2">
        <f>SUMIFS('19and20'!F:F,'19and20'!$A:$A,'AG DR 1-91'!$A6)</f>
        <v>17203974</v>
      </c>
      <c r="AD6" s="2">
        <f>SUMIFS('19and20'!G:G,'19and20'!$A:$A,'AG DR 1-91'!$A6)</f>
        <v>18200642</v>
      </c>
      <c r="AE6" s="2">
        <f>SUMIFS('19and20'!H:H,'19and20'!$A:$A,'AG DR 1-91'!$A6)</f>
        <v>21091009</v>
      </c>
      <c r="AF6" s="2">
        <f>SUMIFS('19and20'!I:I,'19and20'!$A:$A,'AG DR 1-91'!$A6)</f>
        <v>18521882</v>
      </c>
      <c r="AG6" s="2">
        <f>SUMIFS('19and20'!J:J,'19and20'!$A:$A,'AG DR 1-91'!$A6)</f>
        <v>18805573</v>
      </c>
      <c r="AH6" s="2">
        <f>SUMIFS('19and20'!K:K,'19and20'!$A:$A,'AG DR 1-91'!$A6)</f>
        <v>19503217</v>
      </c>
      <c r="AI6" s="2">
        <f>SUMIFS('19and20'!L:L,'19and20'!$A:$A,'AG DR 1-91'!$A6)</f>
        <v>17824696</v>
      </c>
      <c r="AJ6" s="2">
        <f>SUMIFS('19and20'!M:M,'19and20'!$A:$A,'AG DR 1-91'!$A6)</f>
        <v>18658841</v>
      </c>
      <c r="AK6" s="2">
        <f>SUMIFS('19and20'!N:N,'19and20'!$A:$A,'AG DR 1-91'!$A6)</f>
        <v>16899360</v>
      </c>
      <c r="AL6" s="2">
        <f>SUMIFS('19and20'!O:O,'19and20'!$A:$A,'AG DR 1-91'!$A6)</f>
        <v>17909655</v>
      </c>
      <c r="AM6" s="2">
        <f>SUMIFS('19and20'!P:P,'19and20'!$A:$A,'AG DR 1-91'!$A6)</f>
        <v>18625062</v>
      </c>
      <c r="AN6" s="2">
        <f>SUMIFS('19and20'!Q:Q,'19and20'!$A:$A,'AG DR 1-91'!$A6)</f>
        <v>15808611</v>
      </c>
      <c r="AO6" s="2">
        <f>SUMIFS('19and20'!R:R,'19and20'!$A:$A,'AG DR 1-91'!$A6)</f>
        <v>18114672</v>
      </c>
      <c r="AP6" s="2">
        <f>SUMIFS('19and20'!S:S,'19and20'!$A:$A,'AG DR 1-91'!$A6)</f>
        <v>18603672</v>
      </c>
      <c r="AQ6" s="2">
        <f>SUMIFS('19and20'!T:T,'19and20'!$A:$A,'AG DR 1-91'!$A6)</f>
        <v>19243024</v>
      </c>
      <c r="AR6" s="2">
        <f>SUMIFS('19and20'!U:U,'19and20'!$A:$A,'AG DR 1-91'!$A6)</f>
        <v>19380842</v>
      </c>
      <c r="AS6" s="2">
        <f>SUMIFS('19and20'!V:V,'19and20'!$A:$A,'AG DR 1-91'!$A6)</f>
        <v>22074645</v>
      </c>
      <c r="AT6" s="2">
        <f>SUMIFS('19and20'!W:W,'19and20'!$A:$A,'AG DR 1-91'!$A6)</f>
        <v>18913038</v>
      </c>
      <c r="AU6" s="2">
        <f>SUMIFS('19and20'!X:X,'19and20'!$A:$A,'AG DR 1-91'!$A6)</f>
        <v>19602701</v>
      </c>
      <c r="AV6" s="2">
        <f>SUMIFS('19and20'!Y:Y,'19and20'!$A:$A,'AG DR 1-91'!$A6)</f>
        <v>17635237</v>
      </c>
      <c r="AW6" s="2">
        <f>SUMIFS('19and20'!Z:Z,'19and20'!$A:$A,'AG DR 1-91'!$A6)</f>
        <v>17703929</v>
      </c>
      <c r="AX6" s="2">
        <f>SUM('Tier 1 Summary'!E18,'Tier 2 Summary'!E18)*1000</f>
        <v>18509471.439770736</v>
      </c>
      <c r="AY6" s="2">
        <f>SUM('Tier 1 Summary'!F18,'Tier 2 Summary'!F18)*1000</f>
        <v>19834548.342771675</v>
      </c>
      <c r="AZ6" s="2">
        <f>SUM('Tier 1 Summary'!G18,'Tier 2 Summary'!G18)*1000</f>
        <v>17081521.651371341</v>
      </c>
      <c r="BA6" s="2">
        <f>SUM('Tier 1 Summary'!H18,'Tier 2 Summary'!H18)*1000</f>
        <v>18345010.936092179</v>
      </c>
      <c r="BB6" s="2">
        <f>SUM('Tier 1 Summary'!I18,'Tier 2 Summary'!I18)*1000</f>
        <v>18195577.85120685</v>
      </c>
      <c r="BC6" s="2">
        <f>SUM('Tier 1 Summary'!J18,'Tier 2 Summary'!J18)*1000</f>
        <v>19483534.942700505</v>
      </c>
      <c r="BD6" s="2">
        <f>SUM('Tier 1 Summary'!K18,'Tier 2 Summary'!K18)*1000</f>
        <v>19767699.017759427</v>
      </c>
      <c r="BE6" s="2">
        <f>SUM('Tier 1 Summary'!L18,'Tier 2 Summary'!L18)*1000</f>
        <v>20728535.115255397</v>
      </c>
      <c r="BF6" s="2">
        <f>SUM('Tier 1 Summary'!M18,'Tier 2 Summary'!M18)*1000</f>
        <v>19858441.245584413</v>
      </c>
      <c r="BG6" s="2">
        <f>SUM('Tier 1 Summary'!N18,'Tier 2 Summary'!N18)*1000</f>
        <v>17440321.825547896</v>
      </c>
      <c r="BH6" s="2">
        <f>SUM('Tier 1 Summary'!O18,'Tier 2 Summary'!O18)*1000</f>
        <v>16382929.903715836</v>
      </c>
      <c r="BI6" s="2">
        <f>SUM('Tier 1 Summary'!P18,'Tier 2 Summary'!P18)*1000</f>
        <v>16985827.532347281</v>
      </c>
      <c r="BJ6" s="2">
        <f>SUM('Tier 1 Summary'!Q18,'Tier 2 Summary'!Q18)*1000</f>
        <v>19379302.761022571</v>
      </c>
      <c r="BK6" s="2">
        <f>SUM('Tier 1 Summary'!R18,'Tier 2 Summary'!R18)*1000</f>
        <v>15859952.585708816</v>
      </c>
      <c r="BL6" s="2">
        <f>SUM('Tier 1 Summary'!S18,'Tier 2 Summary'!S18)*1000</f>
        <v>17278884.197301049</v>
      </c>
      <c r="BM6" s="2"/>
      <c r="BN6" s="2">
        <v>18801379</v>
      </c>
      <c r="BO6" s="2">
        <v>17714627</v>
      </c>
      <c r="BP6" s="2">
        <v>20591712</v>
      </c>
      <c r="BQ6" s="2"/>
      <c r="BR6" s="2"/>
      <c r="BS6" s="2"/>
      <c r="BT6" s="32"/>
      <c r="BU6" s="6">
        <f>(108961.698866138+1231.16562182822)*1000/6</f>
        <v>18365477.414661035</v>
      </c>
      <c r="BV6" s="6">
        <f>BU6</f>
        <v>18365477.414661035</v>
      </c>
      <c r="BW6" s="6">
        <f t="shared" ref="BW6:BZ6" si="3">BV6</f>
        <v>18365477.414661035</v>
      </c>
      <c r="BX6" s="6">
        <f t="shared" si="3"/>
        <v>18365477.414661035</v>
      </c>
      <c r="BY6" s="6">
        <f t="shared" si="3"/>
        <v>18365477.414661035</v>
      </c>
      <c r="BZ6" s="6">
        <f t="shared" si="3"/>
        <v>18365477.414661035</v>
      </c>
    </row>
    <row r="7" spans="1:78" x14ac:dyDescent="0.35">
      <c r="A7" s="9" t="s">
        <v>3</v>
      </c>
      <c r="B7" s="2">
        <f>SUMIFS('17and18'!C:C,'17and18'!$A:$A,'AG DR 1-91'!$A7)</f>
        <v>6336483</v>
      </c>
      <c r="C7" s="2">
        <f>SUMIFS('17and18'!D:D,'17and18'!$A:$A,'AG DR 1-91'!$A7)</f>
        <v>5978005</v>
      </c>
      <c r="D7" s="2">
        <f>SUMIFS('17and18'!E:E,'17and18'!$A:$A,'AG DR 1-91'!$A7)</f>
        <v>6742856</v>
      </c>
      <c r="E7" s="2">
        <f>SUMIFS('17and18'!F:F,'17and18'!$A:$A,'AG DR 1-91'!$A7)</f>
        <v>7329787</v>
      </c>
      <c r="F7" s="2">
        <f>SUMIFS('17and18'!G:G,'17and18'!$A:$A,'AG DR 1-91'!$A7)</f>
        <v>6399224</v>
      </c>
      <c r="G7" s="2">
        <f>SUMIFS('17and18'!H:H,'17and18'!$A:$A,'AG DR 1-91'!$A7)</f>
        <v>8039871</v>
      </c>
      <c r="H7" s="2">
        <f>SUMIFS('17and18'!I:I,'17and18'!$A:$A,'AG DR 1-91'!$A7)</f>
        <v>7621593</v>
      </c>
      <c r="I7" s="2">
        <f>SUMIFS('17and18'!J:J,'17and18'!$A:$A,'AG DR 1-91'!$A7)</f>
        <v>7311410</v>
      </c>
      <c r="J7" s="2">
        <f>SUMIFS('17and18'!K:K,'17and18'!$A:$A,'AG DR 1-91'!$A7)</f>
        <v>7796160</v>
      </c>
      <c r="K7" s="2">
        <f>SUMIFS('17and18'!L:L,'17and18'!$A:$A,'AG DR 1-91'!$A7)</f>
        <v>6779533</v>
      </c>
      <c r="L7" s="2">
        <f>SUMIFS('17and18'!M:M,'17and18'!$A:$A,'AG DR 1-91'!$A7)</f>
        <v>6518618</v>
      </c>
      <c r="M7" s="2">
        <f>SUMIFS('17and18'!N:N,'17and18'!$A:$A,'AG DR 1-91'!$A7)</f>
        <v>6563883</v>
      </c>
      <c r="N7" s="2">
        <f>SUMIFS('17and18'!O:O,'17and18'!$A:$A,'AG DR 1-91'!$A7)</f>
        <v>6346262</v>
      </c>
      <c r="O7" s="2">
        <f>SUMIFS('17and18'!P:P,'17and18'!$A:$A,'AG DR 1-91'!$A7)</f>
        <v>6972185</v>
      </c>
      <c r="P7" s="2">
        <f>SUMIFS('17and18'!Q:Q,'17and18'!$A:$A,'AG DR 1-91'!$A7)</f>
        <v>7238552</v>
      </c>
      <c r="Q7" s="2">
        <f>SUMIFS('17and18'!R:R,'17and18'!$A:$A,'AG DR 1-91'!$A7)</f>
        <v>6382300</v>
      </c>
      <c r="R7" s="2">
        <f>SUMIFS('17and18'!S:S,'17and18'!$A:$A,'AG DR 1-91'!$A7)</f>
        <v>8216335</v>
      </c>
      <c r="S7" s="2">
        <f>SUMIFS('17and18'!T:T,'17and18'!$A:$A,'AG DR 1-91'!$A7)</f>
        <v>7574959</v>
      </c>
      <c r="T7" s="2">
        <f>SUMIFS('17and18'!U:U,'17and18'!$A:$A,'AG DR 1-91'!$A7)</f>
        <v>6796474</v>
      </c>
      <c r="U7" s="2">
        <f>SUMIFS('17and18'!V:V,'17and18'!$A:$A,'AG DR 1-91'!$A7)</f>
        <v>8699300</v>
      </c>
      <c r="V7" s="2">
        <f>SUMIFS('17and18'!W:W,'17and18'!$A:$A,'AG DR 1-91'!$A7)</f>
        <v>8331257</v>
      </c>
      <c r="W7" s="2">
        <f>SUMIFS('17and18'!X:X,'17and18'!$A:$A,'AG DR 1-91'!$A7)</f>
        <v>6347361</v>
      </c>
      <c r="X7" s="2">
        <f>SUMIFS('17and18'!Y:Y,'17and18'!$A:$A,'AG DR 1-91'!$A7)</f>
        <v>6731989</v>
      </c>
      <c r="Y7" s="2">
        <f>SUMIFS('17and18'!Z:Z,'17and18'!$A:$A,'AG DR 1-91'!$A7)</f>
        <v>5079620</v>
      </c>
      <c r="Z7" s="2">
        <f>SUMIFS('19and20'!C:C,'19and20'!$A:$A,'AG DR 1-91'!$A7)</f>
        <v>10525631</v>
      </c>
      <c r="AA7" s="2">
        <f>SUMIFS('19and20'!D:D,'19and20'!$A:$A,'AG DR 1-91'!$A7)</f>
        <v>5493258</v>
      </c>
      <c r="AB7" s="2">
        <f>SUMIFS('19and20'!E:E,'19and20'!$A:$A,'AG DR 1-91'!$A7)</f>
        <v>3053952</v>
      </c>
      <c r="AC7" s="2">
        <f>SUMIFS('19and20'!F:F,'19and20'!$A:$A,'AG DR 1-91'!$A7)</f>
        <v>11246298</v>
      </c>
      <c r="AD7" s="2">
        <f>SUMIFS('19and20'!G:G,'19and20'!$A:$A,'AG DR 1-91'!$A7)</f>
        <v>834303</v>
      </c>
      <c r="AE7" s="2">
        <f>SUMIFS('19and20'!H:H,'19and20'!$A:$A,'AG DR 1-91'!$A7)</f>
        <v>7100614</v>
      </c>
      <c r="AF7" s="2">
        <f>SUMIFS('19and20'!I:I,'19and20'!$A:$A,'AG DR 1-91'!$A7)</f>
        <v>6963613</v>
      </c>
      <c r="AG7" s="2">
        <f>SUMIFS('19and20'!J:J,'19and20'!$A:$A,'AG DR 1-91'!$A7)</f>
        <v>4215662</v>
      </c>
      <c r="AH7" s="2">
        <f>SUMIFS('19and20'!K:K,'19and20'!$A:$A,'AG DR 1-91'!$A7)</f>
        <v>8015301</v>
      </c>
      <c r="AI7" s="2">
        <f>SUMIFS('19and20'!L:L,'19and20'!$A:$A,'AG DR 1-91'!$A7)</f>
        <v>6751670</v>
      </c>
      <c r="AJ7" s="2">
        <f>SUMIFS('19and20'!M:M,'19and20'!$A:$A,'AG DR 1-91'!$A7)</f>
        <v>6620734</v>
      </c>
      <c r="AK7" s="2">
        <f>SUMIFS('19and20'!N:N,'19and20'!$A:$A,'AG DR 1-91'!$A7)</f>
        <v>5214268</v>
      </c>
      <c r="AL7" s="2">
        <f>SUMIFS('19and20'!O:O,'19and20'!$A:$A,'AG DR 1-91'!$A7)</f>
        <v>5767634</v>
      </c>
      <c r="AM7" s="2">
        <f>SUMIFS('19and20'!P:P,'19and20'!$A:$A,'AG DR 1-91'!$A7)</f>
        <v>6175494</v>
      </c>
      <c r="AN7" s="2">
        <f>SUMIFS('19and20'!Q:Q,'19and20'!$A:$A,'AG DR 1-91'!$A7)</f>
        <v>5547895</v>
      </c>
      <c r="AO7" s="2">
        <f>SUMIFS('19and20'!R:R,'19and20'!$A:$A,'AG DR 1-91'!$A7)</f>
        <v>5033070</v>
      </c>
      <c r="AP7" s="2">
        <f>SUMIFS('19and20'!S:S,'19and20'!$A:$A,'AG DR 1-91'!$A7)</f>
        <v>5054900</v>
      </c>
      <c r="AQ7" s="2">
        <f>SUMIFS('19and20'!T:T,'19and20'!$A:$A,'AG DR 1-91'!$A7)</f>
        <v>5747091</v>
      </c>
      <c r="AR7" s="2">
        <f>SUMIFS('19and20'!U:U,'19and20'!$A:$A,'AG DR 1-91'!$A7)</f>
        <v>5889339</v>
      </c>
      <c r="AS7" s="2">
        <f>SUMIFS('19and20'!V:V,'19and20'!$A:$A,'AG DR 1-91'!$A7)</f>
        <v>6986954</v>
      </c>
      <c r="AT7" s="2">
        <f>SUMIFS('19and20'!W:W,'19and20'!$A:$A,'AG DR 1-91'!$A7)</f>
        <v>6332429</v>
      </c>
      <c r="AU7" s="2">
        <f>SUMIFS('19and20'!X:X,'19and20'!$A:$A,'AG DR 1-91'!$A7)</f>
        <v>5941991</v>
      </c>
      <c r="AV7" s="2">
        <f>SUMIFS('19and20'!Y:Y,'19and20'!$A:$A,'AG DR 1-91'!$A7)</f>
        <v>6409003</v>
      </c>
      <c r="AW7" s="2">
        <f>SUMIFS('19and20'!Z:Z,'19and20'!$A:$A,'AG DR 1-91'!$A7)</f>
        <v>5693208</v>
      </c>
      <c r="AX7" s="2">
        <f>SUM('Tier 1 Summary'!E30,'Tier 2 Summary'!E30)*1000</f>
        <v>6545480.2221052684</v>
      </c>
      <c r="AY7" s="2">
        <f>SUM('Tier 1 Summary'!F30,'Tier 2 Summary'!F30)*1000</f>
        <v>6128457.8484134544</v>
      </c>
      <c r="AZ7" s="2">
        <f>SUM('Tier 1 Summary'!G30,'Tier 2 Summary'!G30)*1000</f>
        <v>6068493.6918882104</v>
      </c>
      <c r="BA7" s="2">
        <f>SUM('Tier 1 Summary'!H30,'Tier 2 Summary'!H30)*1000</f>
        <v>6628344.9745499631</v>
      </c>
      <c r="BB7" s="2">
        <f>SUM('Tier 1 Summary'!I30,'Tier 2 Summary'!I30)*1000</f>
        <v>6073134.175519567</v>
      </c>
      <c r="BC7" s="2">
        <f>SUM('Tier 1 Summary'!J30,'Tier 2 Summary'!J30)*1000</f>
        <v>9374417.7284143437</v>
      </c>
      <c r="BD7" s="2">
        <f>SUM('Tier 1 Summary'!K30,'Tier 2 Summary'!K30)*1000</f>
        <v>6698381.1976277139</v>
      </c>
      <c r="BE7" s="2">
        <f>SUM('Tier 1 Summary'!L30,'Tier 2 Summary'!L30)*1000</f>
        <v>9672121.1620547883</v>
      </c>
      <c r="BF7" s="2">
        <f>SUM('Tier 1 Summary'!M30,'Tier 2 Summary'!M30)*1000</f>
        <v>3194165.3729074514</v>
      </c>
      <c r="BG7" s="2">
        <f>SUM('Tier 1 Summary'!N30,'Tier 2 Summary'!N30)*1000</f>
        <v>4405832.6786048338</v>
      </c>
      <c r="BH7" s="2">
        <f>SUM('Tier 1 Summary'!O30,'Tier 2 Summary'!O30)*1000</f>
        <v>7109596.3370960038</v>
      </c>
      <c r="BI7" s="2">
        <f>SUM('Tier 1 Summary'!P30,'Tier 2 Summary'!P30)*1000</f>
        <v>5497039.6508637927</v>
      </c>
      <c r="BJ7" s="2">
        <f>SUM('Tier 1 Summary'!Q30,'Tier 2 Summary'!Q30)*1000</f>
        <v>6537561.0672227163</v>
      </c>
      <c r="BK7" s="2">
        <f>SUM('Tier 1 Summary'!R30,'Tier 2 Summary'!R30)*1000</f>
        <v>5447958.2133651813</v>
      </c>
      <c r="BL7" s="2">
        <f>SUM('Tier 1 Summary'!S30,'Tier 2 Summary'!S30)*1000</f>
        <v>5161408.1938955681</v>
      </c>
      <c r="BM7" s="2"/>
      <c r="BN7" s="2">
        <v>5968306</v>
      </c>
      <c r="BO7" s="2">
        <v>6070903</v>
      </c>
      <c r="BP7" s="2">
        <v>7108088</v>
      </c>
      <c r="BQ7" s="2"/>
      <c r="BR7" s="2"/>
      <c r="BS7" s="2"/>
      <c r="BT7" s="32"/>
      <c r="BU7" s="6">
        <f>(29293.2827179047+9536.80866310201)*1000/6</f>
        <v>6471681.8968344526</v>
      </c>
      <c r="BV7" s="6">
        <f t="shared" ref="BV7:BZ9" si="4">BU7</f>
        <v>6471681.8968344526</v>
      </c>
      <c r="BW7" s="6">
        <f t="shared" si="4"/>
        <v>6471681.8968344526</v>
      </c>
      <c r="BX7" s="6">
        <f t="shared" si="4"/>
        <v>6471681.8968344526</v>
      </c>
      <c r="BY7" s="6">
        <f t="shared" si="4"/>
        <v>6471681.8968344526</v>
      </c>
      <c r="BZ7" s="6">
        <f t="shared" si="4"/>
        <v>6471681.8968344526</v>
      </c>
    </row>
    <row r="8" spans="1:78" x14ac:dyDescent="0.35">
      <c r="A8" s="9" t="s">
        <v>4</v>
      </c>
      <c r="B8" s="2">
        <f>SUMIFS('17and18'!C:C,'17and18'!$A:$A,'AG DR 1-91'!$A8)</f>
        <v>3431600</v>
      </c>
      <c r="C8" s="2">
        <f>SUMIFS('17and18'!D:D,'17and18'!$A:$A,'AG DR 1-91'!$A8)</f>
        <v>3827000</v>
      </c>
      <c r="D8" s="2">
        <f>SUMIFS('17and18'!E:E,'17and18'!$A:$A,'AG DR 1-91'!$A8)</f>
        <v>4037920</v>
      </c>
      <c r="E8" s="2">
        <f>SUMIFS('17and18'!F:F,'17and18'!$A:$A,'AG DR 1-91'!$A8)</f>
        <v>3928207</v>
      </c>
      <c r="F8" s="2">
        <f>SUMIFS('17and18'!G:G,'17and18'!$A:$A,'AG DR 1-91'!$A8)</f>
        <v>3437713</v>
      </c>
      <c r="G8" s="2">
        <f>SUMIFS('17and18'!H:H,'17and18'!$A:$A,'AG DR 1-91'!$A8)</f>
        <v>4358141</v>
      </c>
      <c r="H8" s="2">
        <f>SUMIFS('17and18'!I:I,'17and18'!$A:$A,'AG DR 1-91'!$A8)</f>
        <v>3713349</v>
      </c>
      <c r="I8" s="2">
        <f>SUMIFS('17and18'!J:J,'17and18'!$A:$A,'AG DR 1-91'!$A8)</f>
        <v>3664620</v>
      </c>
      <c r="J8" s="2">
        <f>SUMIFS('17and18'!K:K,'17and18'!$A:$A,'AG DR 1-91'!$A8)</f>
        <v>5054420</v>
      </c>
      <c r="K8" s="2">
        <f>SUMIFS('17and18'!L:L,'17and18'!$A:$A,'AG DR 1-91'!$A8)</f>
        <v>4541520</v>
      </c>
      <c r="L8" s="2">
        <f>SUMIFS('17and18'!M:M,'17and18'!$A:$A,'AG DR 1-91'!$A8)</f>
        <v>5490430</v>
      </c>
      <c r="M8" s="2">
        <f>SUMIFS('17and18'!N:N,'17and18'!$A:$A,'AG DR 1-91'!$A8)</f>
        <v>4080120</v>
      </c>
      <c r="N8" s="2">
        <f>SUMIFS('17and18'!O:O,'17and18'!$A:$A,'AG DR 1-91'!$A8)</f>
        <v>4709849</v>
      </c>
      <c r="O8" s="2">
        <f>SUMIFS('17and18'!P:P,'17and18'!$A:$A,'AG DR 1-91'!$A8)</f>
        <v>3765351</v>
      </c>
      <c r="P8" s="2">
        <f>SUMIFS('17and18'!Q:Q,'17and18'!$A:$A,'AG DR 1-91'!$A8)</f>
        <v>4879410</v>
      </c>
      <c r="Q8" s="2">
        <f>SUMIFS('17and18'!R:R,'17and18'!$A:$A,'AG DR 1-91'!$A8)</f>
        <v>4536830</v>
      </c>
      <c r="R8" s="2">
        <f>SUMIFS('17and18'!S:S,'17and18'!$A:$A,'AG DR 1-91'!$A8)</f>
        <v>4960620</v>
      </c>
      <c r="S8" s="2">
        <f>SUMIFS('17and18'!T:T,'17and18'!$A:$A,'AG DR 1-91'!$A8)</f>
        <v>4292498</v>
      </c>
      <c r="T8" s="2">
        <f>SUMIFS('17and18'!U:U,'17and18'!$A:$A,'AG DR 1-91'!$A8)</f>
        <v>7120260</v>
      </c>
      <c r="U8" s="2">
        <f>SUMIFS('17and18'!V:V,'17and18'!$A:$A,'AG DR 1-91'!$A8)</f>
        <v>5077328</v>
      </c>
      <c r="V8" s="2">
        <f>SUMIFS('17and18'!W:W,'17and18'!$A:$A,'AG DR 1-91'!$A8)</f>
        <v>5479900</v>
      </c>
      <c r="W8" s="2">
        <f>SUMIFS('17and18'!X:X,'17and18'!$A:$A,'AG DR 1-91'!$A8)</f>
        <v>3299000</v>
      </c>
      <c r="X8" s="2">
        <f>SUMIFS('17and18'!Y:Y,'17and18'!$A:$A,'AG DR 1-91'!$A8)</f>
        <v>8637189</v>
      </c>
      <c r="Y8" s="2">
        <f>SUMIFS('17and18'!Z:Z,'17and18'!$A:$A,'AG DR 1-91'!$A8)</f>
        <v>5114071</v>
      </c>
      <c r="Z8" s="2">
        <f>SUMIFS('19and20'!C:C,'19and20'!$A:$A,'AG DR 1-91'!$A8)</f>
        <v>3667909</v>
      </c>
      <c r="AA8" s="2">
        <f>SUMIFS('19and20'!D:D,'19and20'!$A:$A,'AG DR 1-91'!$A8)</f>
        <v>4179061</v>
      </c>
      <c r="AB8" s="2">
        <f>SUMIFS('19and20'!E:E,'19and20'!$A:$A,'AG DR 1-91'!$A8)</f>
        <v>2184500</v>
      </c>
      <c r="AC8" s="2">
        <f>SUMIFS('19and20'!F:F,'19and20'!$A:$A,'AG DR 1-91'!$A8)</f>
        <v>6189550</v>
      </c>
      <c r="AD8" s="2">
        <f>SUMIFS('19and20'!G:G,'19and20'!$A:$A,'AG DR 1-91'!$A8)</f>
        <v>4929170</v>
      </c>
      <c r="AE8" s="2">
        <f>SUMIFS('19and20'!H:H,'19and20'!$A:$A,'AG DR 1-91'!$A8)</f>
        <v>7079430</v>
      </c>
      <c r="AF8" s="2">
        <f>SUMIFS('19and20'!I:I,'19and20'!$A:$A,'AG DR 1-91'!$A8)</f>
        <v>1014151</v>
      </c>
      <c r="AG8" s="2">
        <f>SUMIFS('19and20'!J:J,'19and20'!$A:$A,'AG DR 1-91'!$A8)</f>
        <v>5783570</v>
      </c>
      <c r="AH8" s="2">
        <f>SUMIFS('19and20'!K:K,'19and20'!$A:$A,'AG DR 1-91'!$A8)</f>
        <v>5426507</v>
      </c>
      <c r="AI8" s="2">
        <f>SUMIFS('19and20'!L:L,'19and20'!$A:$A,'AG DR 1-91'!$A8)</f>
        <v>4243034</v>
      </c>
      <c r="AJ8" s="2">
        <f>SUMIFS('19and20'!M:M,'19and20'!$A:$A,'AG DR 1-91'!$A8)</f>
        <v>5448129</v>
      </c>
      <c r="AK8" s="2">
        <f>SUMIFS('19and20'!N:N,'19and20'!$A:$A,'AG DR 1-91'!$A8)</f>
        <v>4332670</v>
      </c>
      <c r="AL8" s="2">
        <f>SUMIFS('19and20'!O:O,'19and20'!$A:$A,'AG DR 1-91'!$A8)</f>
        <v>6709040</v>
      </c>
      <c r="AM8" s="2">
        <f>SUMIFS('19and20'!P:P,'19and20'!$A:$A,'AG DR 1-91'!$A8)</f>
        <v>5370388</v>
      </c>
      <c r="AN8" s="2">
        <f>SUMIFS('19and20'!Q:Q,'19and20'!$A:$A,'AG DR 1-91'!$A8)</f>
        <v>4287062</v>
      </c>
      <c r="AO8" s="2">
        <f>SUMIFS('19and20'!R:R,'19and20'!$A:$A,'AG DR 1-91'!$A8)</f>
        <v>130690</v>
      </c>
      <c r="AP8" s="2">
        <f>SUMIFS('19and20'!S:S,'19and20'!$A:$A,'AG DR 1-91'!$A8)</f>
        <v>4327957</v>
      </c>
      <c r="AQ8" s="2">
        <f>SUMIFS('19and20'!T:T,'19and20'!$A:$A,'AG DR 1-91'!$A8)</f>
        <v>3891012</v>
      </c>
      <c r="AR8" s="2">
        <f>SUMIFS('19and20'!U:U,'19and20'!$A:$A,'AG DR 1-91'!$A8)</f>
        <v>4380000</v>
      </c>
      <c r="AS8" s="2">
        <f>SUMIFS('19and20'!V:V,'19and20'!$A:$A,'AG DR 1-91'!$A8)</f>
        <v>4877300</v>
      </c>
      <c r="AT8" s="2">
        <f>SUMIFS('19and20'!W:W,'19and20'!$A:$A,'AG DR 1-91'!$A8)</f>
        <v>4206160</v>
      </c>
      <c r="AU8" s="2">
        <f>SUMIFS('19and20'!X:X,'19and20'!$A:$A,'AG DR 1-91'!$A8)</f>
        <v>3588740</v>
      </c>
      <c r="AV8" s="2">
        <f>SUMIFS('19and20'!Y:Y,'19and20'!$A:$A,'AG DR 1-91'!$A8)</f>
        <v>3274080</v>
      </c>
      <c r="AW8" s="2">
        <f>SUMIFS('19and20'!Z:Z,'19and20'!$A:$A,'AG DR 1-91'!$A8)</f>
        <v>3512740</v>
      </c>
      <c r="AX8" s="2">
        <f>SUM('Tier 1 Summary'!E42,'Tier 2 Summary'!E42)*1000</f>
        <v>5105096.5642502354</v>
      </c>
      <c r="AY8" s="2">
        <f>SUM('Tier 1 Summary'!F42,'Tier 2 Summary'!F42)*1000</f>
        <v>2983101.5161262047</v>
      </c>
      <c r="AZ8" s="2">
        <f>SUM('Tier 1 Summary'!G42,'Tier 2 Summary'!G42)*1000</f>
        <v>3760868.9806075655</v>
      </c>
      <c r="BA8" s="2">
        <f>SUM('Tier 1 Summary'!H42,'Tier 2 Summary'!H42)*1000</f>
        <v>4081920.5090268813</v>
      </c>
      <c r="BB8" s="2">
        <f>SUM('Tier 1 Summary'!I42,'Tier 2 Summary'!I42)*1000</f>
        <v>3794540.6007978837</v>
      </c>
      <c r="BC8" s="2">
        <f>SUM('Tier 1 Summary'!J42,'Tier 2 Summary'!J42)*1000</f>
        <v>4394906.3714261921</v>
      </c>
      <c r="BD8" s="2">
        <f>SUM('Tier 1 Summary'!K42,'Tier 2 Summary'!K42)*1000</f>
        <v>4136682.3234642223</v>
      </c>
      <c r="BE8" s="2">
        <f>SUM('Tier 1 Summary'!L42,'Tier 2 Summary'!L42)*1000</f>
        <v>5010030.8042891575</v>
      </c>
      <c r="BF8" s="2">
        <f>SUM('Tier 1 Summary'!M42,'Tier 2 Summary'!M42)*1000</f>
        <v>4169753.7117633536</v>
      </c>
      <c r="BG8" s="2">
        <f>SUM('Tier 1 Summary'!N42,'Tier 2 Summary'!N42)*1000</f>
        <v>668048.82970823476</v>
      </c>
      <c r="BH8" s="2">
        <f>SUM('Tier 1 Summary'!O42,'Tier 2 Summary'!O42)*1000</f>
        <v>9296895.5438781455</v>
      </c>
      <c r="BI8" s="2">
        <f>SUM('Tier 1 Summary'!P42,'Tier 2 Summary'!P42)*1000</f>
        <v>3230013.1826520278</v>
      </c>
      <c r="BJ8" s="2">
        <f>SUM('Tier 1 Summary'!Q42,'Tier 2 Summary'!Q42)*1000</f>
        <v>11222085.693778927</v>
      </c>
      <c r="BK8" s="2">
        <f>SUM('Tier 1 Summary'!R42,'Tier 2 Summary'!R42)*1000</f>
        <v>3933440.3333686534</v>
      </c>
      <c r="BL8" s="2">
        <f>SUM('Tier 1 Summary'!S42,'Tier 2 Summary'!S42)*1000</f>
        <v>5638452.1860693479</v>
      </c>
      <c r="BM8" s="2"/>
      <c r="BN8" s="2">
        <v>6351280</v>
      </c>
      <c r="BO8" s="2">
        <v>4371154</v>
      </c>
      <c r="BP8" s="2">
        <v>4391650</v>
      </c>
      <c r="BQ8" s="2"/>
      <c r="BR8" s="2"/>
      <c r="BS8" s="2"/>
      <c r="BT8" s="32"/>
      <c r="BU8" s="6">
        <f>(3160.51375641632+25635.1827969287)*1000/6</f>
        <v>4799282.7588908365</v>
      </c>
      <c r="BV8" s="6">
        <f t="shared" si="4"/>
        <v>4799282.7588908365</v>
      </c>
      <c r="BW8" s="6">
        <f t="shared" si="4"/>
        <v>4799282.7588908365</v>
      </c>
      <c r="BX8" s="6">
        <f t="shared" si="4"/>
        <v>4799282.7588908365</v>
      </c>
      <c r="BY8" s="6">
        <f t="shared" si="4"/>
        <v>4799282.7588908365</v>
      </c>
      <c r="BZ8" s="6">
        <f t="shared" si="4"/>
        <v>4799282.7588908365</v>
      </c>
    </row>
    <row r="9" spans="1:78" x14ac:dyDescent="0.35">
      <c r="A9" s="9" t="s">
        <v>5</v>
      </c>
      <c r="B9" s="2">
        <f>SUMIFS('17and18'!C:C,'17and18'!$A:$A,'AG DR 1-91'!$A9)</f>
        <v>2434752</v>
      </c>
      <c r="C9" s="2">
        <f>SUMIFS('17and18'!D:D,'17and18'!$A:$A,'AG DR 1-91'!$A9)</f>
        <v>2700048</v>
      </c>
      <c r="D9" s="2">
        <f>SUMIFS('17and18'!E:E,'17and18'!$A:$A,'AG DR 1-91'!$A9)</f>
        <v>2616700</v>
      </c>
      <c r="E9" s="2">
        <f>SUMIFS('17and18'!F:F,'17and18'!$A:$A,'AG DR 1-91'!$A9)</f>
        <v>2802120</v>
      </c>
      <c r="F9" s="2">
        <f>SUMIFS('17and18'!G:G,'17and18'!$A:$A,'AG DR 1-91'!$A9)</f>
        <v>2785595</v>
      </c>
      <c r="G9" s="2">
        <f>SUMIFS('17and18'!H:H,'17and18'!$A:$A,'AG DR 1-91'!$A9)</f>
        <v>3476055</v>
      </c>
      <c r="H9" s="2">
        <f>SUMIFS('17and18'!I:I,'17and18'!$A:$A,'AG DR 1-91'!$A9)</f>
        <v>2788210</v>
      </c>
      <c r="I9" s="2">
        <f>SUMIFS('17and18'!J:J,'17and18'!$A:$A,'AG DR 1-91'!$A9)</f>
        <v>3414934</v>
      </c>
      <c r="J9" s="2">
        <f>SUMIFS('17and18'!K:K,'17and18'!$A:$A,'AG DR 1-91'!$A9)</f>
        <v>4928784</v>
      </c>
      <c r="K9" s="2">
        <f>SUMIFS('17and18'!L:L,'17and18'!$A:$A,'AG DR 1-91'!$A9)</f>
        <v>4777901</v>
      </c>
      <c r="L9" s="2">
        <f>SUMIFS('17and18'!M:M,'17and18'!$A:$A,'AG DR 1-91'!$A9)</f>
        <v>5059691</v>
      </c>
      <c r="M9" s="2">
        <f>SUMIFS('17and18'!N:N,'17and18'!$A:$A,'AG DR 1-91'!$A9)</f>
        <v>6139743</v>
      </c>
      <c r="N9" s="2">
        <f>SUMIFS('17and18'!O:O,'17and18'!$A:$A,'AG DR 1-91'!$A9)</f>
        <v>5603552</v>
      </c>
      <c r="O9" s="2">
        <f>SUMIFS('17and18'!P:P,'17and18'!$A:$A,'AG DR 1-91'!$A9)</f>
        <v>4560314</v>
      </c>
      <c r="P9" s="2">
        <f>SUMIFS('17and18'!Q:Q,'17and18'!$A:$A,'AG DR 1-91'!$A9)</f>
        <v>4732602</v>
      </c>
      <c r="Q9" s="2">
        <f>SUMIFS('17and18'!R:R,'17and18'!$A:$A,'AG DR 1-91'!$A9)</f>
        <v>2544047</v>
      </c>
      <c r="R9" s="2">
        <f>SUMIFS('17and18'!S:S,'17and18'!$A:$A,'AG DR 1-91'!$A9)</f>
        <v>5377532</v>
      </c>
      <c r="S9" s="2">
        <f>SUMIFS('17and18'!T:T,'17and18'!$A:$A,'AG DR 1-91'!$A9)</f>
        <v>8771433</v>
      </c>
      <c r="T9" s="2">
        <f>SUMIFS('17and18'!U:U,'17and18'!$A:$A,'AG DR 1-91'!$A9)</f>
        <v>4497183</v>
      </c>
      <c r="U9" s="2">
        <f>SUMIFS('17and18'!V:V,'17and18'!$A:$A,'AG DR 1-91'!$A9)</f>
        <v>5258373</v>
      </c>
      <c r="V9" s="2">
        <f>SUMIFS('17and18'!W:W,'17and18'!$A:$A,'AG DR 1-91'!$A9)</f>
        <v>3691468</v>
      </c>
      <c r="W9" s="2">
        <f>SUMIFS('17and18'!X:X,'17and18'!$A:$A,'AG DR 1-91'!$A9)</f>
        <v>2423983</v>
      </c>
      <c r="X9" s="2">
        <f>SUMIFS('17and18'!Y:Y,'17and18'!$A:$A,'AG DR 1-91'!$A9)</f>
        <v>5142550</v>
      </c>
      <c r="Y9" s="2">
        <f>SUMIFS('17and18'!Z:Z,'17and18'!$A:$A,'AG DR 1-91'!$A9)</f>
        <v>1237954</v>
      </c>
      <c r="Z9" s="2">
        <f>SUMIFS('19and20'!C:C,'19and20'!$A:$A,'AG DR 1-91'!$A9)</f>
        <v>6421547</v>
      </c>
      <c r="AA9" s="2">
        <f>SUMIFS('19and20'!D:D,'19and20'!$A:$A,'AG DR 1-91'!$A9)</f>
        <v>3030110</v>
      </c>
      <c r="AB9" s="2">
        <f>SUMIFS('19and20'!E:E,'19and20'!$A:$A,'AG DR 1-91'!$A9)</f>
        <v>3090811</v>
      </c>
      <c r="AC9" s="2">
        <f>SUMIFS('19and20'!F:F,'19and20'!$A:$A,'AG DR 1-91'!$A9)</f>
        <v>2776954</v>
      </c>
      <c r="AD9" s="2">
        <f>SUMIFS('19and20'!G:G,'19and20'!$A:$A,'AG DR 1-91'!$A9)</f>
        <v>3253176</v>
      </c>
      <c r="AE9" s="2">
        <f>SUMIFS('19and20'!H:H,'19and20'!$A:$A,'AG DR 1-91'!$A9)</f>
        <v>1866100</v>
      </c>
      <c r="AF9" s="2">
        <f>SUMIFS('19and20'!I:I,'19and20'!$A:$A,'AG DR 1-91'!$A9)</f>
        <v>5002238</v>
      </c>
      <c r="AG9" s="2">
        <f>SUMIFS('19and20'!J:J,'19and20'!$A:$A,'AG DR 1-91'!$A9)</f>
        <v>808990</v>
      </c>
      <c r="AH9" s="2">
        <f>SUMIFS('19and20'!K:K,'19and20'!$A:$A,'AG DR 1-91'!$A9)</f>
        <v>5896147</v>
      </c>
      <c r="AI9" s="2">
        <f>SUMIFS('19and20'!L:L,'19and20'!$A:$A,'AG DR 1-91'!$A9)</f>
        <v>2546416</v>
      </c>
      <c r="AJ9" s="2">
        <f>SUMIFS('19and20'!M:M,'19and20'!$A:$A,'AG DR 1-91'!$A9)</f>
        <v>1988894</v>
      </c>
      <c r="AK9" s="2">
        <f>SUMIFS('19and20'!N:N,'19and20'!$A:$A,'AG DR 1-91'!$A9)</f>
        <v>2077942</v>
      </c>
      <c r="AL9" s="2">
        <f>SUMIFS('19and20'!O:O,'19and20'!$A:$A,'AG DR 1-91'!$A9)</f>
        <v>2714203</v>
      </c>
      <c r="AM9" s="2">
        <f>SUMIFS('19and20'!P:P,'19and20'!$A:$A,'AG DR 1-91'!$A9)</f>
        <v>8609899</v>
      </c>
      <c r="AN9" s="2">
        <f>SUMIFS('19and20'!Q:Q,'19and20'!$A:$A,'AG DR 1-91'!$A9)</f>
        <v>3199087</v>
      </c>
      <c r="AO9" s="2">
        <f>SUMIFS('19and20'!R:R,'19and20'!$A:$A,'AG DR 1-91'!$A9)</f>
        <v>4045805</v>
      </c>
      <c r="AP9" s="2">
        <f>SUMIFS('19and20'!S:S,'19and20'!$A:$A,'AG DR 1-91'!$A9)</f>
        <v>2916848</v>
      </c>
      <c r="AQ9" s="2">
        <f>SUMIFS('19and20'!T:T,'19and20'!$A:$A,'AG DR 1-91'!$A9)</f>
        <v>2505068</v>
      </c>
      <c r="AR9" s="2">
        <f>SUMIFS('19and20'!U:U,'19and20'!$A:$A,'AG DR 1-91'!$A9)</f>
        <v>1425900</v>
      </c>
      <c r="AS9" s="2">
        <f>SUMIFS('19and20'!V:V,'19and20'!$A:$A,'AG DR 1-91'!$A9)</f>
        <v>2189330</v>
      </c>
      <c r="AT9" s="2">
        <f>SUMIFS('19and20'!W:W,'19and20'!$A:$A,'AG DR 1-91'!$A9)</f>
        <v>3567174</v>
      </c>
      <c r="AU9" s="2">
        <f>SUMIFS('19and20'!X:X,'19and20'!$A:$A,'AG DR 1-91'!$A9)</f>
        <v>3188363</v>
      </c>
      <c r="AV9" s="2">
        <f>SUMIFS('19and20'!Y:Y,'19and20'!$A:$A,'AG DR 1-91'!$A9)</f>
        <v>1627013</v>
      </c>
      <c r="AW9" s="2">
        <f>SUMIFS('19and20'!Z:Z,'19and20'!$A:$A,'AG DR 1-91'!$A9)</f>
        <v>1995595</v>
      </c>
      <c r="AX9" s="2">
        <f>SUM('Tier 1 Summary'!E54,'Tier 2 Summary'!E54)*1000</f>
        <v>2775211.7495431355</v>
      </c>
      <c r="AY9" s="2">
        <f>SUM('Tier 1 Summary'!F54,'Tier 2 Summary'!F54)*1000</f>
        <v>2236540.3256505751</v>
      </c>
      <c r="AZ9" s="2">
        <f>SUM('Tier 1 Summary'!G54,'Tier 2 Summary'!G54)*1000</f>
        <v>1998973.9128956005</v>
      </c>
      <c r="BA9" s="2">
        <f>SUM('Tier 1 Summary'!H54,'Tier 2 Summary'!H54)*1000</f>
        <v>2256644.602119986</v>
      </c>
      <c r="BB9" s="2">
        <f>SUM('Tier 1 Summary'!I54,'Tier 2 Summary'!I54)*1000</f>
        <v>1968829.661022004</v>
      </c>
      <c r="BC9" s="2">
        <f>SUM('Tier 1 Summary'!J54,'Tier 2 Summary'!J54)*1000</f>
        <v>2812069.6305831247</v>
      </c>
      <c r="BD9" s="2">
        <f>SUM('Tier 1 Summary'!K54,'Tier 2 Summary'!K54)*1000</f>
        <v>713451.25815576303</v>
      </c>
      <c r="BE9" s="2">
        <f>SUM('Tier 1 Summary'!L54,'Tier 2 Summary'!L54)*1000</f>
        <v>4890975.7495365888</v>
      </c>
      <c r="BF9" s="2">
        <f>SUM('Tier 1 Summary'!M54,'Tier 2 Summary'!M54)*1000</f>
        <v>3062994.5223447084</v>
      </c>
      <c r="BG9" s="2">
        <f>SUM('Tier 1 Summary'!N54,'Tier 2 Summary'!N54)*1000</f>
        <v>1577655.3734176306</v>
      </c>
      <c r="BH9" s="2">
        <f>SUM('Tier 1 Summary'!O54,'Tier 2 Summary'!O54)*1000</f>
        <v>2770885.4615388978</v>
      </c>
      <c r="BI9" s="2">
        <f>SUM('Tier 1 Summary'!P54,'Tier 2 Summary'!P54)*1000</f>
        <v>4906506.3848565202</v>
      </c>
      <c r="BJ9" s="2">
        <f>SUM('Tier 1 Summary'!Q54,'Tier 2 Summary'!Q54)*1000</f>
        <v>4246361.8357165623</v>
      </c>
      <c r="BK9" s="2">
        <f>SUM('Tier 1 Summary'!R54,'Tier 2 Summary'!R54)*1000</f>
        <v>4950306.5969510535</v>
      </c>
      <c r="BL9" s="2">
        <f>SUM('Tier 1 Summary'!S54,'Tier 2 Summary'!S54)*1000</f>
        <v>5010609.1028845981</v>
      </c>
      <c r="BM9" s="2"/>
      <c r="BN9" s="2">
        <v>3587048</v>
      </c>
      <c r="BO9" s="2">
        <v>1157365</v>
      </c>
      <c r="BP9" s="2">
        <v>2182802</v>
      </c>
      <c r="BQ9" s="2"/>
      <c r="BR9" s="2"/>
      <c r="BS9" s="2"/>
      <c r="BT9" s="32"/>
      <c r="BU9" s="6">
        <f>(5584.33462728239+13062.0064871789)*1000/6</f>
        <v>3107723.5190768819</v>
      </c>
      <c r="BV9" s="6">
        <f t="shared" si="4"/>
        <v>3107723.5190768819</v>
      </c>
      <c r="BW9" s="6">
        <f t="shared" si="4"/>
        <v>3107723.5190768819</v>
      </c>
      <c r="BX9" s="6">
        <f t="shared" si="4"/>
        <v>3107723.5190768819</v>
      </c>
      <c r="BY9" s="6">
        <f t="shared" si="4"/>
        <v>3107723.5190768819</v>
      </c>
      <c r="BZ9" s="6">
        <f t="shared" si="4"/>
        <v>3107723.5190768819</v>
      </c>
    </row>
    <row r="10" spans="1:78" x14ac:dyDescent="0.35">
      <c r="A10" s="9" t="s">
        <v>33</v>
      </c>
      <c r="B10" s="2">
        <f>SUMIFS('17and18'!C:C,'17and18'!$A:$A,'AG DR 1-91'!$A10)</f>
        <v>0</v>
      </c>
      <c r="C10" s="2">
        <f>SUMIFS('17and18'!D:D,'17and18'!$A:$A,'AG DR 1-91'!$A10)</f>
        <v>0</v>
      </c>
      <c r="D10" s="2">
        <f>SUMIFS('17and18'!E:E,'17and18'!$A:$A,'AG DR 1-91'!$A10)</f>
        <v>0</v>
      </c>
      <c r="E10" s="2">
        <f>SUMIFS('17and18'!F:F,'17and18'!$A:$A,'AG DR 1-91'!$A10)</f>
        <v>0</v>
      </c>
      <c r="F10" s="2">
        <f>SUMIFS('17and18'!G:G,'17and18'!$A:$A,'AG DR 1-91'!$A10)</f>
        <v>0</v>
      </c>
      <c r="G10" s="2">
        <f>SUMIFS('17and18'!H:H,'17and18'!$A:$A,'AG DR 1-91'!$A10)</f>
        <v>0</v>
      </c>
      <c r="H10" s="2">
        <f>SUMIFS('17and18'!I:I,'17and18'!$A:$A,'AG DR 1-91'!$A10)</f>
        <v>0</v>
      </c>
      <c r="I10" s="2">
        <f>SUMIFS('17and18'!J:J,'17and18'!$A:$A,'AG DR 1-91'!$A10)</f>
        <v>0</v>
      </c>
      <c r="J10" s="2">
        <f>SUMIFS('17and18'!K:K,'17and18'!$A:$A,'AG DR 1-91'!$A10)</f>
        <v>0</v>
      </c>
      <c r="K10" s="2">
        <f>SUMIFS('17and18'!L:L,'17and18'!$A:$A,'AG DR 1-91'!$A10)</f>
        <v>0</v>
      </c>
      <c r="L10" s="2">
        <f>SUMIFS('17and18'!M:M,'17and18'!$A:$A,'AG DR 1-91'!$A10)</f>
        <v>0</v>
      </c>
      <c r="M10" s="2">
        <f>SUMIFS('17and18'!N:N,'17and18'!$A:$A,'AG DR 1-91'!$A10)</f>
        <v>0</v>
      </c>
      <c r="N10" s="2">
        <f>SUMIFS('17and18'!O:O,'17and18'!$A:$A,'AG DR 1-91'!$A10)</f>
        <v>0</v>
      </c>
      <c r="O10" s="2">
        <f>SUMIFS('17and18'!P:P,'17and18'!$A:$A,'AG DR 1-91'!$A10)</f>
        <v>0</v>
      </c>
      <c r="P10" s="2">
        <f>SUMIFS('17and18'!Q:Q,'17and18'!$A:$A,'AG DR 1-91'!$A10)</f>
        <v>0</v>
      </c>
      <c r="Q10" s="2">
        <f>SUMIFS('17and18'!R:R,'17and18'!$A:$A,'AG DR 1-91'!$A10)</f>
        <v>0</v>
      </c>
      <c r="R10" s="2">
        <f>SUMIFS('17and18'!S:S,'17and18'!$A:$A,'AG DR 1-91'!$A10)</f>
        <v>0</v>
      </c>
      <c r="S10" s="2">
        <f>SUMIFS('17and18'!T:T,'17and18'!$A:$A,'AG DR 1-91'!$A10)</f>
        <v>0</v>
      </c>
      <c r="T10" s="2">
        <f>SUMIFS('17and18'!U:U,'17and18'!$A:$A,'AG DR 1-91'!$A10)</f>
        <v>0</v>
      </c>
      <c r="U10" s="2">
        <f>SUMIFS('17and18'!V:V,'17and18'!$A:$A,'AG DR 1-91'!$A10)</f>
        <v>0</v>
      </c>
      <c r="V10" s="2">
        <f>SUMIFS('17and18'!W:W,'17and18'!$A:$A,'AG DR 1-91'!$A10)</f>
        <v>0</v>
      </c>
      <c r="W10" s="2">
        <f>SUMIFS('17and18'!X:X,'17and18'!$A:$A,'AG DR 1-91'!$A10)</f>
        <v>0</v>
      </c>
      <c r="X10" s="2">
        <f>SUMIFS('17and18'!Y:Y,'17and18'!$A:$A,'AG DR 1-91'!$A10)</f>
        <v>0</v>
      </c>
      <c r="Y10" s="2">
        <f>SUMIFS('17and18'!Z:Z,'17and18'!$A:$A,'AG DR 1-91'!$A10)</f>
        <v>0</v>
      </c>
      <c r="Z10" s="2">
        <f>SUMIFS('19and20'!C:C,'19and20'!$A:$A,'AG DR 1-91'!$A10)</f>
        <v>0</v>
      </c>
      <c r="AA10" s="2">
        <f>SUMIFS('19and20'!D:D,'19and20'!$A:$A,'AG DR 1-91'!$A10)</f>
        <v>0</v>
      </c>
      <c r="AB10" s="2">
        <f>SUMIFS('19and20'!E:E,'19and20'!$A:$A,'AG DR 1-91'!$A10)</f>
        <v>0</v>
      </c>
      <c r="AC10" s="2">
        <f>SUMIFS('19and20'!F:F,'19and20'!$A:$A,'AG DR 1-91'!$A10)</f>
        <v>0</v>
      </c>
      <c r="AD10" s="2">
        <f>SUMIFS('19and20'!G:G,'19and20'!$A:$A,'AG DR 1-91'!$A10)</f>
        <v>0</v>
      </c>
      <c r="AE10" s="2">
        <f>SUMIFS('19and20'!H:H,'19and20'!$A:$A,'AG DR 1-91'!$A10)</f>
        <v>0</v>
      </c>
      <c r="AF10" s="2">
        <f>SUMIFS('19and20'!I:I,'19and20'!$A:$A,'AG DR 1-91'!$A10)</f>
        <v>0</v>
      </c>
      <c r="AG10" s="2">
        <f>SUMIFS('19and20'!J:J,'19and20'!$A:$A,'AG DR 1-91'!$A10)</f>
        <v>0</v>
      </c>
      <c r="AH10" s="2">
        <f>SUMIFS('19and20'!K:K,'19and20'!$A:$A,'AG DR 1-91'!$A10)</f>
        <v>0</v>
      </c>
      <c r="AI10" s="2">
        <f>SUMIFS('19and20'!L:L,'19and20'!$A:$A,'AG DR 1-91'!$A10)</f>
        <v>0</v>
      </c>
      <c r="AJ10" s="2">
        <f>SUMIFS('19and20'!M:M,'19and20'!$A:$A,'AG DR 1-91'!$A10)</f>
        <v>0</v>
      </c>
      <c r="AK10" s="2">
        <f>SUMIFS('19and20'!N:N,'19and20'!$A:$A,'AG DR 1-91'!$A10)</f>
        <v>0</v>
      </c>
      <c r="AL10" s="2">
        <f>SUMIFS('19and20'!O:O,'19and20'!$A:$A,'AG DR 1-91'!$A10)</f>
        <v>0</v>
      </c>
      <c r="AM10" s="2">
        <f>SUMIFS('19and20'!P:P,'19and20'!$A:$A,'AG DR 1-91'!$A10)</f>
        <v>0</v>
      </c>
      <c r="AN10" s="2">
        <f>SUMIFS('19and20'!Q:Q,'19and20'!$A:$A,'AG DR 1-91'!$A10)</f>
        <v>0</v>
      </c>
      <c r="AO10" s="2">
        <f>SUMIFS('19and20'!R:R,'19and20'!$A:$A,'AG DR 1-91'!$A10)</f>
        <v>604848</v>
      </c>
      <c r="AP10" s="2">
        <f>SUMIFS('19and20'!S:S,'19and20'!$A:$A,'AG DR 1-91'!$A10)</f>
        <v>0</v>
      </c>
      <c r="AQ10" s="2">
        <f>SUMIFS('19and20'!T:T,'19and20'!$A:$A,'AG DR 1-91'!$A10)</f>
        <v>0</v>
      </c>
      <c r="AR10" s="2">
        <f>SUMIFS('19and20'!U:U,'19and20'!$A:$A,'AG DR 1-91'!$A10)</f>
        <v>0</v>
      </c>
      <c r="AS10" s="2">
        <f>SUMIFS('19and20'!V:V,'19and20'!$A:$A,'AG DR 1-91'!$A10)</f>
        <v>0</v>
      </c>
      <c r="AT10" s="2">
        <f>SUMIFS('19and20'!W:W,'19and20'!$A:$A,'AG DR 1-91'!$A10)</f>
        <v>0</v>
      </c>
      <c r="AU10" s="2">
        <f>SUMIFS('19and20'!X:X,'19and20'!$A:$A,'AG DR 1-91'!$A10)</f>
        <v>0</v>
      </c>
      <c r="AV10" s="2">
        <f>SUMIFS('19and20'!Y:Y,'19and20'!$A:$A,'AG DR 1-91'!$A10)</f>
        <v>0</v>
      </c>
      <c r="AW10" s="2">
        <f>SUMIFS('19and20'!Z:Z,'19and20'!$A:$A,'AG DR 1-91'!$A10)</f>
        <v>0</v>
      </c>
      <c r="AX10" s="2">
        <v>0</v>
      </c>
      <c r="AY10" s="2">
        <v>0</v>
      </c>
      <c r="AZ10" s="2">
        <v>0</v>
      </c>
      <c r="BA10" s="2">
        <v>0</v>
      </c>
      <c r="BB10" s="2">
        <v>0</v>
      </c>
      <c r="BC10" s="2">
        <v>0</v>
      </c>
      <c r="BD10" s="2">
        <v>0</v>
      </c>
      <c r="BE10" s="2">
        <v>0</v>
      </c>
      <c r="BF10" s="2">
        <v>0</v>
      </c>
      <c r="BG10" s="2">
        <v>0</v>
      </c>
      <c r="BH10" s="2">
        <v>0</v>
      </c>
      <c r="BI10" s="2">
        <v>0</v>
      </c>
      <c r="BJ10" s="2">
        <v>0</v>
      </c>
      <c r="BK10" s="2">
        <v>0</v>
      </c>
      <c r="BL10" s="2">
        <v>0</v>
      </c>
      <c r="BM10" s="2"/>
      <c r="BN10" s="2">
        <v>0</v>
      </c>
      <c r="BO10" s="2">
        <v>0</v>
      </c>
      <c r="BP10" s="2">
        <v>0</v>
      </c>
      <c r="BQ10" s="2"/>
      <c r="BR10" s="2"/>
      <c r="BS10" s="2"/>
      <c r="BT10" s="32"/>
      <c r="BU10" s="6">
        <v>0</v>
      </c>
      <c r="BV10" s="6">
        <v>0</v>
      </c>
      <c r="BW10" s="6">
        <v>0</v>
      </c>
      <c r="BX10" s="6">
        <v>0</v>
      </c>
      <c r="BY10" s="6">
        <v>0</v>
      </c>
      <c r="BZ10" s="6">
        <v>0</v>
      </c>
    </row>
    <row r="12" spans="1:78" x14ac:dyDescent="0.35">
      <c r="A12" s="10" t="s">
        <v>43</v>
      </c>
    </row>
    <row r="13" spans="1:78" x14ac:dyDescent="0.35">
      <c r="A13" s="9" t="s">
        <v>2</v>
      </c>
      <c r="B13" s="2">
        <v>5356.5081310282058</v>
      </c>
      <c r="C13" s="2">
        <v>5321.75</v>
      </c>
      <c r="D13" s="2">
        <v>5292.3689087048833</v>
      </c>
      <c r="E13" s="2">
        <v>5320.9119375189584</v>
      </c>
      <c r="F13" s="2">
        <v>5323.4074288747333</v>
      </c>
      <c r="G13" s="2">
        <v>5371.8009999999995</v>
      </c>
      <c r="H13" s="2">
        <v>5334.5377142857133</v>
      </c>
      <c r="I13" s="2">
        <v>5338.1980000000003</v>
      </c>
      <c r="J13" s="2">
        <v>5272.2642123142268</v>
      </c>
      <c r="K13" s="2">
        <v>5267.3379999999961</v>
      </c>
      <c r="L13" s="2">
        <v>5307.2019999999993</v>
      </c>
      <c r="M13" s="2">
        <v>5317.134</v>
      </c>
      <c r="N13" s="2">
        <v>5360.9389999999985</v>
      </c>
      <c r="O13" s="2">
        <v>5316.1330000000016</v>
      </c>
      <c r="P13" s="2">
        <v>5316.3679999999995</v>
      </c>
      <c r="Q13" s="2">
        <v>5241.7029999999995</v>
      </c>
      <c r="R13" s="2">
        <v>5326.2699999999995</v>
      </c>
      <c r="S13" s="2">
        <v>5317.4930000000004</v>
      </c>
      <c r="T13" s="2">
        <v>5289.8079999999973</v>
      </c>
      <c r="U13" s="2">
        <v>5286.9639999999999</v>
      </c>
      <c r="V13" s="2">
        <v>5299.873999999998</v>
      </c>
      <c r="W13" s="2">
        <v>5260.4309999999996</v>
      </c>
      <c r="X13" s="2">
        <v>5333.2659999999996</v>
      </c>
      <c r="Y13" s="2">
        <v>5294.0709999999999</v>
      </c>
      <c r="Z13" s="2">
        <f>'Billing Units by Mo 19and20'!E18</f>
        <v>5386.4280000000008</v>
      </c>
      <c r="AA13" s="2">
        <f>'Billing Units by Mo 19and20'!F18</f>
        <v>5279.8788771115806</v>
      </c>
      <c r="AB13" s="2">
        <f>'Billing Units by Mo 19and20'!G18</f>
        <v>5428.4361756454382</v>
      </c>
      <c r="AC13" s="2">
        <f>'Billing Units by Mo 19and20'!H18</f>
        <v>5282.3765764188429</v>
      </c>
      <c r="AD13" s="2">
        <f>'Billing Units by Mo 19and20'!I18</f>
        <v>5354.6063362441637</v>
      </c>
      <c r="AE13" s="2">
        <f>'Billing Units by Mo 19and20'!J18</f>
        <v>5317.7477205237283</v>
      </c>
      <c r="AF13" s="2">
        <f>'Billing Units by Mo 19and20'!K18</f>
        <v>5264.7432314410307</v>
      </c>
      <c r="AG13" s="2">
        <f>'Billing Units by Mo 19and20'!L18</f>
        <v>5305.6486943227874</v>
      </c>
      <c r="AH13" s="2">
        <f>'Billing Units by Mo 19and20'!M18</f>
        <v>5497.9406113533068</v>
      </c>
      <c r="AI13" s="2">
        <f>'Billing Units by Mo 19and20'!N18</f>
        <v>5332.611353711417</v>
      </c>
      <c r="AJ13" s="2">
        <f>'Billing Units by Mo 19and20'!O18</f>
        <v>5292.236873362076</v>
      </c>
      <c r="AK13" s="2">
        <f>'Billing Units by Mo 19and20'!P18</f>
        <v>5276.4703144101131</v>
      </c>
      <c r="AL13" s="2">
        <f>'Billing Units by Mo 19and20'!Q18</f>
        <v>5359.6724890825853</v>
      </c>
      <c r="AM13" s="2">
        <f>'Billing Units by Mo 19and20'!R18</f>
        <v>5367.1441048031102</v>
      </c>
      <c r="AN13" s="2">
        <f>'Billing Units by Mo 19and20'!S18</f>
        <v>5234.5075458511747</v>
      </c>
      <c r="AO13" s="2">
        <f>'Billing Units by Mo 19and20'!T18</f>
        <v>5239.503751091348</v>
      </c>
      <c r="AP13" s="2">
        <f>'Billing Units by Mo 19and20'!U18</f>
        <v>5411.9432314406595</v>
      </c>
      <c r="AQ13" s="2">
        <f>'Billing Units by Mo 19and20'!V18</f>
        <v>5312.9109170302008</v>
      </c>
      <c r="AR13" s="2">
        <f>'Billing Units by Mo 19and20'!W18</f>
        <v>5277.9388646284624</v>
      </c>
      <c r="AS13" s="2">
        <f>'Billing Units by Mo 19and20'!X18</f>
        <v>5343.1750742415361</v>
      </c>
      <c r="AT13" s="2">
        <f>'Billing Units by Mo 19and20'!Y18</f>
        <v>5270.9795152834831</v>
      </c>
      <c r="AU13" s="2">
        <f>'Billing Units by Mo 19and20'!Z18</f>
        <v>5306.1100436677589</v>
      </c>
      <c r="AV13" s="2">
        <f>'Billing Units by Mo 19and20'!AA18</f>
        <v>5290.8043668118644</v>
      </c>
      <c r="AW13" s="2">
        <f>'Billing Units by Mo 19and20'!AB18</f>
        <v>5310.0765031694109</v>
      </c>
      <c r="AX13" s="2">
        <v>5301.8243895736814</v>
      </c>
      <c r="AY13" s="2">
        <v>5335.9400779923171</v>
      </c>
      <c r="AZ13" s="2">
        <v>5323.0360684863936</v>
      </c>
      <c r="BA13" s="2">
        <v>5297.0355327539037</v>
      </c>
      <c r="BB13" s="2">
        <v>5303.5346555522547</v>
      </c>
      <c r="BC13" s="2">
        <v>5312.1740465898129</v>
      </c>
      <c r="BD13" s="2">
        <v>5268.5681989445138</v>
      </c>
      <c r="BE13" s="2">
        <v>5347.9792044959777</v>
      </c>
      <c r="BF13" s="2">
        <v>5411.5070082888642</v>
      </c>
      <c r="BG13" s="2">
        <v>5322.6330067817307</v>
      </c>
      <c r="BH13" s="2">
        <v>5333.5689525240023</v>
      </c>
      <c r="BI13" s="2">
        <v>5311.9694349465153</v>
      </c>
      <c r="BJ13" s="2">
        <v>5257.2727957794823</v>
      </c>
      <c r="BK13" s="2">
        <v>5344.9025673253091</v>
      </c>
      <c r="BL13" s="2">
        <v>5312.6656245984532</v>
      </c>
      <c r="BM13" s="2"/>
      <c r="BN13" s="2">
        <v>5320.8711681793729</v>
      </c>
      <c r="BO13" s="2">
        <v>5267.4348153725468</v>
      </c>
      <c r="BP13" s="2">
        <v>5339.6360816493579</v>
      </c>
      <c r="BQ13" s="2"/>
      <c r="BR13" s="2"/>
      <c r="BS13" s="2"/>
      <c r="BT13" s="32"/>
      <c r="BU13" s="6">
        <f>31956/6</f>
        <v>5326</v>
      </c>
      <c r="BV13" s="6">
        <f t="shared" ref="BV13:BZ13" si="5">BU13</f>
        <v>5326</v>
      </c>
      <c r="BW13" s="6">
        <f t="shared" si="5"/>
        <v>5326</v>
      </c>
      <c r="BX13" s="6">
        <f t="shared" si="5"/>
        <v>5326</v>
      </c>
      <c r="BY13" s="6">
        <f t="shared" si="5"/>
        <v>5326</v>
      </c>
      <c r="BZ13" s="6">
        <f t="shared" si="5"/>
        <v>5326</v>
      </c>
    </row>
    <row r="14" spans="1:78" x14ac:dyDescent="0.35">
      <c r="A14" s="9" t="s">
        <v>3</v>
      </c>
      <c r="B14" s="2">
        <v>700.96031746031747</v>
      </c>
      <c r="C14" s="2">
        <v>699.82698412698414</v>
      </c>
      <c r="D14" s="2">
        <v>702.86065079365073</v>
      </c>
      <c r="E14" s="2">
        <v>674.80327866824177</v>
      </c>
      <c r="F14" s="2">
        <v>698.25879365079368</v>
      </c>
      <c r="G14" s="2">
        <v>705.42698412698405</v>
      </c>
      <c r="H14" s="2">
        <v>703.02750793650796</v>
      </c>
      <c r="I14" s="2">
        <v>711.02650793650798</v>
      </c>
      <c r="J14" s="2">
        <v>684.29365079365084</v>
      </c>
      <c r="K14" s="2">
        <v>670.22693650793656</v>
      </c>
      <c r="L14" s="2">
        <v>670.69317460317473</v>
      </c>
      <c r="M14" s="2">
        <v>664.15965079365071</v>
      </c>
      <c r="N14" s="2">
        <v>671.36098412698425</v>
      </c>
      <c r="O14" s="2">
        <v>666.09606267266838</v>
      </c>
      <c r="P14" s="2">
        <v>667.5596507936508</v>
      </c>
      <c r="Q14" s="2">
        <v>656.10290476190471</v>
      </c>
      <c r="R14" s="2">
        <v>682.60409523809517</v>
      </c>
      <c r="S14" s="2">
        <v>666.37176190476191</v>
      </c>
      <c r="T14" s="2">
        <v>652.00476190476195</v>
      </c>
      <c r="U14" s="2">
        <v>658.10509523809515</v>
      </c>
      <c r="V14" s="2">
        <v>651.80442857142862</v>
      </c>
      <c r="W14" s="2">
        <v>635.73676190476192</v>
      </c>
      <c r="X14" s="2">
        <v>683.63809523809516</v>
      </c>
      <c r="Y14" s="2">
        <v>649.27242857142858</v>
      </c>
      <c r="Z14" s="2">
        <f>'Billing Units by Mo 19and20'!E30</f>
        <v>690.40476190476193</v>
      </c>
      <c r="AA14" s="2">
        <f>'Billing Units by Mo 19and20'!F30</f>
        <v>651.6848163832334</v>
      </c>
      <c r="AB14" s="2">
        <f>'Billing Units by Mo 19and20'!G30</f>
        <v>682.97405625897147</v>
      </c>
      <c r="AC14" s="2">
        <f>'Billing Units by Mo 19and20'!H30</f>
        <v>659.46815876252424</v>
      </c>
      <c r="AD14" s="2">
        <f>'Billing Units by Mo 19and20'!I30</f>
        <v>658.70218340610961</v>
      </c>
      <c r="AE14" s="2">
        <f>'Billing Units by Mo 19and20'!J30</f>
        <v>658.23493449781495</v>
      </c>
      <c r="AF14" s="2">
        <f>'Billing Units by Mo 19and20'!K30</f>
        <v>655.56812227074238</v>
      </c>
      <c r="AG14" s="2">
        <f>'Billing Units by Mo 19and20'!L30</f>
        <v>632.03472513486702</v>
      </c>
      <c r="AH14" s="2">
        <f>'Billing Units by Mo 19and20'!M30</f>
        <v>682.80598541548363</v>
      </c>
      <c r="AI14" s="2">
        <f>'Billing Units by Mo 19and20'!N30</f>
        <v>650.60238279539658</v>
      </c>
      <c r="AJ14" s="2">
        <f>'Billing Units by Mo 19and20'!O30</f>
        <v>656.63460698689562</v>
      </c>
      <c r="AK14" s="2">
        <f>'Billing Units by Mo 19and20'!P30</f>
        <v>654.3689723577545</v>
      </c>
      <c r="AL14" s="2">
        <f>'Billing Units by Mo 19and20'!Q30</f>
        <v>666.33362445414457</v>
      </c>
      <c r="AM14" s="2">
        <f>'Billing Units by Mo 19and20'!R30</f>
        <v>658.50131004366426</v>
      </c>
      <c r="AN14" s="2">
        <f>'Billing Units by Mo 19and20'!S30</f>
        <v>648.63406113536746</v>
      </c>
      <c r="AO14" s="2">
        <f>'Billing Units by Mo 19and20'!T30</f>
        <v>657.93624454148073</v>
      </c>
      <c r="AP14" s="2">
        <f>'Billing Units by Mo 19and20'!U30</f>
        <v>656.03365358656288</v>
      </c>
      <c r="AQ14" s="2">
        <f>'Billing Units by Mo 19and20'!V30</f>
        <v>655.93406113536707</v>
      </c>
      <c r="AR14" s="2">
        <f>'Billing Units by Mo 19and20'!W30</f>
        <v>641.0017467248872</v>
      </c>
      <c r="AS14" s="2">
        <f>'Billing Units by Mo 19and20'!X30</f>
        <v>676.76768558951551</v>
      </c>
      <c r="AT14" s="2">
        <f>'Billing Units by Mo 19and20'!Y30</f>
        <v>655.60323141053891</v>
      </c>
      <c r="AU14" s="2">
        <f>'Billing Units by Mo 19and20'!Z30</f>
        <v>653.36785005040588</v>
      </c>
      <c r="AV14" s="2">
        <f>'Billing Units by Mo 19and20'!AA30</f>
        <v>646.9676855895159</v>
      </c>
      <c r="AW14" s="2">
        <f>'Billing Units by Mo 19and20'!AB30</f>
        <v>649.04013631428313</v>
      </c>
      <c r="AX14" s="2">
        <v>659.66028935022814</v>
      </c>
      <c r="AY14" s="2">
        <v>655.09977655874616</v>
      </c>
      <c r="AZ14" s="2">
        <v>653.598548121666</v>
      </c>
      <c r="BA14" s="2">
        <v>644.43425272918489</v>
      </c>
      <c r="BB14" s="2">
        <v>647.16721424960713</v>
      </c>
      <c r="BC14" s="2">
        <v>645.9012907379971</v>
      </c>
      <c r="BD14" s="2">
        <v>651.80030143180591</v>
      </c>
      <c r="BE14" s="2">
        <v>659.20045214770676</v>
      </c>
      <c r="BF14" s="2">
        <v>658.53356456268182</v>
      </c>
      <c r="BG14" s="2">
        <v>640.96684250188878</v>
      </c>
      <c r="BH14" s="2">
        <v>657.0008138663726</v>
      </c>
      <c r="BI14" s="2">
        <v>661.06711377234046</v>
      </c>
      <c r="BJ14" s="2">
        <v>648.90052750565678</v>
      </c>
      <c r="BK14" s="2">
        <v>665.43302062509929</v>
      </c>
      <c r="BL14" s="2">
        <v>665.93167796985961</v>
      </c>
      <c r="BM14" s="2"/>
      <c r="BN14" s="2">
        <v>652.40083898568946</v>
      </c>
      <c r="BO14" s="2">
        <v>650.73351544838476</v>
      </c>
      <c r="BP14" s="2">
        <v>669.40036339211429</v>
      </c>
      <c r="BQ14" s="2"/>
      <c r="BR14" s="2"/>
      <c r="BS14" s="2"/>
      <c r="BT14" s="32"/>
      <c r="BU14" s="6">
        <f>3948/6</f>
        <v>658</v>
      </c>
      <c r="BV14" s="6">
        <f t="shared" ref="BV14:BZ14" si="6">BU14</f>
        <v>658</v>
      </c>
      <c r="BW14" s="6">
        <f t="shared" si="6"/>
        <v>658</v>
      </c>
      <c r="BX14" s="6">
        <f t="shared" si="6"/>
        <v>658</v>
      </c>
      <c r="BY14" s="6">
        <f t="shared" si="6"/>
        <v>658</v>
      </c>
      <c r="BZ14" s="6">
        <f t="shared" si="6"/>
        <v>658</v>
      </c>
    </row>
    <row r="15" spans="1:78" x14ac:dyDescent="0.35">
      <c r="A15" s="9" t="s">
        <v>4</v>
      </c>
      <c r="B15" s="2">
        <v>20</v>
      </c>
      <c r="C15" s="2">
        <v>20</v>
      </c>
      <c r="D15" s="2">
        <v>20</v>
      </c>
      <c r="E15" s="2">
        <v>14</v>
      </c>
      <c r="F15" s="2">
        <v>19</v>
      </c>
      <c r="G15" s="2">
        <v>19</v>
      </c>
      <c r="H15" s="2">
        <v>-21</v>
      </c>
      <c r="I15" s="2">
        <v>14</v>
      </c>
      <c r="J15" s="2">
        <v>14.8</v>
      </c>
      <c r="K15" s="2">
        <v>14</v>
      </c>
      <c r="L15" s="2">
        <v>14</v>
      </c>
      <c r="M15" s="2">
        <v>14</v>
      </c>
      <c r="N15" s="2">
        <v>14</v>
      </c>
      <c r="O15" s="2">
        <v>14</v>
      </c>
      <c r="P15" s="2">
        <v>14</v>
      </c>
      <c r="Q15" s="2">
        <v>14</v>
      </c>
      <c r="R15" s="2">
        <v>14</v>
      </c>
      <c r="S15" s="2">
        <v>14</v>
      </c>
      <c r="T15" s="2">
        <v>13.300039215686274</v>
      </c>
      <c r="U15" s="2">
        <v>14</v>
      </c>
      <c r="V15" s="2">
        <v>14</v>
      </c>
      <c r="W15" s="2">
        <v>14</v>
      </c>
      <c r="X15" s="2">
        <v>14</v>
      </c>
      <c r="Y15" s="2">
        <v>14</v>
      </c>
      <c r="Z15" s="2">
        <f>'Billing Units by Mo 19and20'!E42</f>
        <v>14</v>
      </c>
      <c r="AA15" s="2">
        <f>'Billing Units by Mo 19and20'!F42</f>
        <v>14.000397379912664</v>
      </c>
      <c r="AB15" s="2">
        <f>'Billing Units by Mo 19and20'!G42</f>
        <v>13.998590258323123</v>
      </c>
      <c r="AC15" s="2">
        <f>'Billing Units by Mo 19and20'!H42</f>
        <v>13</v>
      </c>
      <c r="AD15" s="2">
        <f>'Billing Units by Mo 19and20'!I42</f>
        <v>15</v>
      </c>
      <c r="AE15" s="2">
        <f>'Billing Units by Mo 19and20'!J42</f>
        <v>14</v>
      </c>
      <c r="AF15" s="2">
        <f>'Billing Units by Mo 19and20'!K42</f>
        <v>13.000218340611355</v>
      </c>
      <c r="AG15" s="2">
        <f>'Billing Units by Mo 19and20'!L42</f>
        <v>13</v>
      </c>
      <c r="AH15" s="2">
        <f>'Billing Units by Mo 19and20'!M42</f>
        <v>16</v>
      </c>
      <c r="AI15" s="2">
        <f>'Billing Units by Mo 19and20'!N42</f>
        <v>13</v>
      </c>
      <c r="AJ15" s="2">
        <f>'Billing Units by Mo 19and20'!O42</f>
        <v>13</v>
      </c>
      <c r="AK15" s="2">
        <f>'Billing Units by Mo 19and20'!P42</f>
        <v>14</v>
      </c>
      <c r="AL15" s="2">
        <f>'Billing Units by Mo 19and20'!Q42</f>
        <v>16</v>
      </c>
      <c r="AM15" s="2">
        <f>'Billing Units by Mo 19and20'!R42</f>
        <v>14</v>
      </c>
      <c r="AN15" s="2">
        <f>'Billing Units by Mo 19and20'!S42</f>
        <v>14</v>
      </c>
      <c r="AO15" s="2">
        <f>'Billing Units by Mo 19and20'!T42</f>
        <v>14</v>
      </c>
      <c r="AP15" s="2">
        <f>'Billing Units by Mo 19and20'!U42</f>
        <v>14</v>
      </c>
      <c r="AQ15" s="2">
        <f>'Billing Units by Mo 19and20'!V42</f>
        <v>14</v>
      </c>
      <c r="AR15" s="2">
        <f>'Billing Units by Mo 19and20'!W42</f>
        <v>13</v>
      </c>
      <c r="AS15" s="2">
        <f>'Billing Units by Mo 19and20'!X42</f>
        <v>13</v>
      </c>
      <c r="AT15" s="2">
        <f>'Billing Units by Mo 19and20'!Y42</f>
        <v>13</v>
      </c>
      <c r="AU15" s="2">
        <f>'Billing Units by Mo 19and20'!Z42</f>
        <v>13</v>
      </c>
      <c r="AV15" s="2">
        <f>'Billing Units by Mo 19and20'!AA42</f>
        <v>13</v>
      </c>
      <c r="AW15" s="2">
        <f>'Billing Units by Mo 19and20'!AB42</f>
        <v>12.999815730907363</v>
      </c>
      <c r="AX15" s="2">
        <v>18.999539626643841</v>
      </c>
      <c r="AY15" s="2">
        <v>15.000345527719549</v>
      </c>
      <c r="AZ15" s="2">
        <v>14</v>
      </c>
      <c r="BA15" s="2">
        <v>14</v>
      </c>
      <c r="BB15" s="2">
        <v>14</v>
      </c>
      <c r="BC15" s="2">
        <v>14</v>
      </c>
      <c r="BD15" s="2">
        <v>13</v>
      </c>
      <c r="BE15" s="2">
        <v>15</v>
      </c>
      <c r="BF15" s="2">
        <v>14</v>
      </c>
      <c r="BG15" s="2">
        <v>12</v>
      </c>
      <c r="BH15" s="2">
        <v>14</v>
      </c>
      <c r="BI15" s="2">
        <v>13</v>
      </c>
      <c r="BJ15" s="2">
        <v>17</v>
      </c>
      <c r="BK15" s="2">
        <v>11.500001507227156</v>
      </c>
      <c r="BL15" s="2">
        <v>15.666635267520723</v>
      </c>
      <c r="BM15" s="2"/>
      <c r="BN15" s="2">
        <v>14</v>
      </c>
      <c r="BO15" s="2">
        <v>14</v>
      </c>
      <c r="BP15" s="2">
        <v>14</v>
      </c>
      <c r="BQ15" s="2"/>
      <c r="BR15" s="2"/>
      <c r="BS15" s="2"/>
      <c r="BT15" s="32"/>
      <c r="BU15" s="6">
        <f>84/6</f>
        <v>14</v>
      </c>
      <c r="BV15" s="6">
        <f t="shared" ref="BV15:BZ15" si="7">BU15</f>
        <v>14</v>
      </c>
      <c r="BW15" s="6">
        <f t="shared" si="7"/>
        <v>14</v>
      </c>
      <c r="BX15" s="6">
        <f t="shared" si="7"/>
        <v>14</v>
      </c>
      <c r="BY15" s="6">
        <f t="shared" si="7"/>
        <v>14</v>
      </c>
      <c r="BZ15" s="6">
        <f t="shared" si="7"/>
        <v>14</v>
      </c>
    </row>
    <row r="16" spans="1:78" x14ac:dyDescent="0.35">
      <c r="A16" s="9" t="s">
        <v>5</v>
      </c>
      <c r="B16" s="2">
        <v>65.888888888888886</v>
      </c>
      <c r="C16" s="2">
        <v>65.888888888888886</v>
      </c>
      <c r="D16" s="2">
        <v>66.888888888888886</v>
      </c>
      <c r="E16" s="2">
        <v>65.421888888888887</v>
      </c>
      <c r="F16" s="2">
        <v>64.888888888888886</v>
      </c>
      <c r="G16" s="2">
        <v>64.888888888888886</v>
      </c>
      <c r="H16" s="2">
        <v>66.322746031746036</v>
      </c>
      <c r="I16" s="2">
        <v>67.888888888888886</v>
      </c>
      <c r="J16" s="2">
        <v>67.888888888888886</v>
      </c>
      <c r="K16" s="2">
        <v>68.655555555555551</v>
      </c>
      <c r="L16" s="2">
        <v>66.521888888888896</v>
      </c>
      <c r="M16" s="2">
        <v>65.888888888888886</v>
      </c>
      <c r="N16" s="2">
        <v>65.889888888888891</v>
      </c>
      <c r="O16" s="2">
        <v>68.12188888888889</v>
      </c>
      <c r="P16" s="2">
        <v>66.855555555555554</v>
      </c>
      <c r="Q16" s="2">
        <v>66.888888888888886</v>
      </c>
      <c r="R16" s="2">
        <v>65.888888888888886</v>
      </c>
      <c r="S16" s="2">
        <v>70.888888888888886</v>
      </c>
      <c r="T16" s="2">
        <v>67.655888888888896</v>
      </c>
      <c r="U16" s="2">
        <v>62.321888888888893</v>
      </c>
      <c r="V16" s="2">
        <v>66.888888888888886</v>
      </c>
      <c r="W16" s="2">
        <v>61.922222222222217</v>
      </c>
      <c r="X16" s="2">
        <v>66.733333333333334</v>
      </c>
      <c r="Y16" s="2">
        <v>61.733333333333334</v>
      </c>
      <c r="Z16" s="2">
        <f>'Billing Units by Mo 19and20'!E54</f>
        <v>69.233000000000004</v>
      </c>
      <c r="AA16" s="2">
        <f>'Billing Units by Mo 19and20'!F54</f>
        <v>64.999522333533122</v>
      </c>
      <c r="AB16" s="2">
        <f>'Billing Units by Mo 19and20'!G54</f>
        <v>66.000416997435707</v>
      </c>
      <c r="AC16" s="2">
        <f>'Billing Units by Mo 19and20'!H54</f>
        <v>64.8</v>
      </c>
      <c r="AD16" s="2">
        <f>'Billing Units by Mo 19and20'!I54</f>
        <v>64.733496332518328</v>
      </c>
      <c r="AE16" s="2">
        <f>'Billing Units by Mo 19and20'!J54</f>
        <v>63.000174672489081</v>
      </c>
      <c r="AF16" s="2">
        <f>'Billing Units by Mo 19and20'!K54</f>
        <v>62.533442503639009</v>
      </c>
      <c r="AG16" s="2">
        <f>'Billing Units by Mo 19and20'!L54</f>
        <v>59</v>
      </c>
      <c r="AH16" s="2">
        <f>'Billing Units by Mo 19and20'!M54</f>
        <v>73.999999999999986</v>
      </c>
      <c r="AI16" s="2">
        <f>'Billing Units by Mo 19and20'!N54</f>
        <v>65</v>
      </c>
      <c r="AJ16" s="2">
        <f>'Billing Units by Mo 19and20'!O54</f>
        <v>63</v>
      </c>
      <c r="AK16" s="2">
        <f>'Billing Units by Mo 19and20'!P54</f>
        <v>64.733333333333334</v>
      </c>
      <c r="AL16" s="2">
        <f>'Billing Units by Mo 19and20'!Q54</f>
        <v>66</v>
      </c>
      <c r="AM16" s="2">
        <f>'Billing Units by Mo 19and20'!R54</f>
        <v>69</v>
      </c>
      <c r="AN16" s="2">
        <f>'Billing Units by Mo 19and20'!S54</f>
        <v>62</v>
      </c>
      <c r="AO16" s="2">
        <f>'Billing Units by Mo 19and20'!T54</f>
        <v>68</v>
      </c>
      <c r="AP16" s="2">
        <f>'Billing Units by Mo 19and20'!U54</f>
        <v>65</v>
      </c>
      <c r="AQ16" s="2">
        <f>'Billing Units by Mo 19and20'!V54</f>
        <v>64</v>
      </c>
      <c r="AR16" s="2">
        <f>'Billing Units by Mo 19and20'!W54</f>
        <v>63</v>
      </c>
      <c r="AS16" s="2">
        <f>'Billing Units by Mo 19and20'!X54</f>
        <v>67</v>
      </c>
      <c r="AT16" s="2">
        <f>'Billing Units by Mo 19and20'!Y54</f>
        <v>66</v>
      </c>
      <c r="AU16" s="2">
        <f>'Billing Units by Mo 19and20'!Z54</f>
        <v>65.466724890829695</v>
      </c>
      <c r="AV16" s="2">
        <f>'Billing Units by Mo 19and20'!AA54</f>
        <v>62</v>
      </c>
      <c r="AW16" s="2">
        <f>'Billing Units by Mo 19and20'!AB54</f>
        <v>64.000292368715051</v>
      </c>
      <c r="AX16" s="2">
        <v>63.992953652273094</v>
      </c>
      <c r="AY16" s="2">
        <v>66</v>
      </c>
      <c r="AZ16" s="2">
        <v>64</v>
      </c>
      <c r="BA16" s="2">
        <v>62.733273056057875</v>
      </c>
      <c r="BB16" s="2">
        <v>72.000127481279421</v>
      </c>
      <c r="BC16" s="2">
        <v>65</v>
      </c>
      <c r="BD16" s="2">
        <v>60.666616428033166</v>
      </c>
      <c r="BE16" s="2">
        <v>71.000000000000014</v>
      </c>
      <c r="BF16" s="2">
        <v>57.59997990353699</v>
      </c>
      <c r="BG16" s="2">
        <v>57.000000000000014</v>
      </c>
      <c r="BH16" s="2">
        <v>59.033338775178898</v>
      </c>
      <c r="BI16" s="2">
        <v>85.800000000000011</v>
      </c>
      <c r="BJ16" s="2">
        <v>62.000000000000007</v>
      </c>
      <c r="BK16" s="2">
        <v>64.700010048231519</v>
      </c>
      <c r="BL16" s="2">
        <v>66.700010048231519</v>
      </c>
      <c r="BM16" s="2"/>
      <c r="BN16" s="2">
        <v>63.466639871382647</v>
      </c>
      <c r="BO16" s="2">
        <v>60.73338357196684</v>
      </c>
      <c r="BP16" s="2">
        <v>64</v>
      </c>
      <c r="BQ16" s="2"/>
      <c r="BR16" s="2"/>
      <c r="BS16" s="2"/>
      <c r="BT16" s="32"/>
      <c r="BU16" s="6">
        <f>390/6</f>
        <v>65</v>
      </c>
      <c r="BV16" s="6">
        <f t="shared" ref="BV16:BZ16" si="8">BU16</f>
        <v>65</v>
      </c>
      <c r="BW16" s="6">
        <f t="shared" si="8"/>
        <v>65</v>
      </c>
      <c r="BX16" s="6">
        <f t="shared" si="8"/>
        <v>65</v>
      </c>
      <c r="BY16" s="6">
        <f t="shared" si="8"/>
        <v>65</v>
      </c>
      <c r="BZ16" s="6">
        <f t="shared" si="8"/>
        <v>65</v>
      </c>
    </row>
    <row r="17" spans="1:78" x14ac:dyDescent="0.35">
      <c r="A17" s="9" t="s">
        <v>33</v>
      </c>
      <c r="B17" s="2">
        <v>0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0</v>
      </c>
      <c r="S17" s="2">
        <v>0</v>
      </c>
      <c r="T17" s="2">
        <v>0</v>
      </c>
      <c r="U17" s="2">
        <v>0</v>
      </c>
      <c r="V17" s="2">
        <v>0</v>
      </c>
      <c r="W17" s="2">
        <v>0</v>
      </c>
      <c r="X17" s="2">
        <v>0</v>
      </c>
      <c r="Y17" s="2">
        <v>0</v>
      </c>
      <c r="Z17" s="2">
        <v>0</v>
      </c>
      <c r="AA17" s="2">
        <v>0</v>
      </c>
      <c r="AB17" s="2">
        <v>0</v>
      </c>
      <c r="AC17" s="2">
        <v>0</v>
      </c>
      <c r="AD17" s="2">
        <v>0</v>
      </c>
      <c r="AE17" s="2">
        <v>0</v>
      </c>
      <c r="AF17" s="2">
        <v>0</v>
      </c>
      <c r="AG17" s="2">
        <v>0</v>
      </c>
      <c r="AH17" s="2">
        <v>0</v>
      </c>
      <c r="AI17" s="2">
        <v>0</v>
      </c>
      <c r="AJ17" s="2">
        <v>0</v>
      </c>
      <c r="AK17" s="2">
        <v>0</v>
      </c>
      <c r="AL17" s="2">
        <v>0</v>
      </c>
      <c r="AM17" s="2">
        <v>0</v>
      </c>
      <c r="AN17" s="2">
        <v>0</v>
      </c>
      <c r="AO17" s="2">
        <v>0</v>
      </c>
      <c r="AP17" s="2">
        <v>0</v>
      </c>
      <c r="AQ17" s="2">
        <v>0</v>
      </c>
      <c r="AR17" s="2">
        <v>0</v>
      </c>
      <c r="AS17" s="2">
        <v>0</v>
      </c>
      <c r="AT17" s="2">
        <v>0</v>
      </c>
      <c r="AU17" s="2">
        <v>0</v>
      </c>
      <c r="AV17" s="2">
        <v>0</v>
      </c>
      <c r="AW17" s="2">
        <v>0</v>
      </c>
      <c r="AX17" s="2">
        <v>0</v>
      </c>
      <c r="AY17" s="2">
        <v>0</v>
      </c>
      <c r="AZ17" s="2">
        <v>0</v>
      </c>
      <c r="BA17" s="2">
        <v>0</v>
      </c>
      <c r="BB17" s="2">
        <v>0</v>
      </c>
      <c r="BC17" s="2">
        <v>0</v>
      </c>
      <c r="BD17" s="2">
        <v>0</v>
      </c>
      <c r="BE17" s="2">
        <v>0</v>
      </c>
      <c r="BF17" s="2">
        <v>0</v>
      </c>
      <c r="BG17" s="2">
        <v>0</v>
      </c>
      <c r="BH17" s="2">
        <v>0</v>
      </c>
      <c r="BI17" s="2">
        <v>0</v>
      </c>
      <c r="BJ17" s="2">
        <v>0</v>
      </c>
      <c r="BK17" s="2">
        <v>0</v>
      </c>
      <c r="BL17" s="2">
        <v>0</v>
      </c>
      <c r="BM17" s="2"/>
      <c r="BN17" s="2">
        <v>0</v>
      </c>
      <c r="BO17" s="2">
        <v>0</v>
      </c>
      <c r="BP17" s="2">
        <v>0</v>
      </c>
      <c r="BQ17" s="2"/>
      <c r="BR17" s="2"/>
      <c r="BS17" s="2"/>
      <c r="BT17" s="32"/>
      <c r="BU17" s="6">
        <v>0</v>
      </c>
      <c r="BV17" s="6">
        <f t="shared" ref="BV17:BZ17" si="9">BU17</f>
        <v>0</v>
      </c>
      <c r="BW17" s="6">
        <f t="shared" si="9"/>
        <v>0</v>
      </c>
      <c r="BX17" s="6">
        <f t="shared" si="9"/>
        <v>0</v>
      </c>
      <c r="BY17" s="6">
        <f t="shared" si="9"/>
        <v>0</v>
      </c>
      <c r="BZ17" s="6">
        <f t="shared" si="9"/>
        <v>0</v>
      </c>
    </row>
    <row r="18" spans="1:78" x14ac:dyDescent="0.35">
      <c r="A18" s="9" t="s">
        <v>44</v>
      </c>
      <c r="B18" s="2">
        <v>80.199999999999932</v>
      </c>
      <c r="C18" s="2">
        <v>80.999999999999943</v>
      </c>
      <c r="D18" s="2">
        <v>79.899999999999935</v>
      </c>
      <c r="E18" s="2">
        <v>79.399999999999949</v>
      </c>
      <c r="F18" s="2">
        <v>80.999999999999943</v>
      </c>
      <c r="G18" s="2">
        <v>80.999999999999943</v>
      </c>
      <c r="H18" s="2">
        <v>82.399999999999935</v>
      </c>
      <c r="I18" s="2">
        <v>78.999999999999943</v>
      </c>
      <c r="J18" s="2">
        <v>78.999999999999943</v>
      </c>
      <c r="K18" s="2">
        <v>79.999999999999957</v>
      </c>
      <c r="L18" s="2">
        <v>81.866666666666617</v>
      </c>
      <c r="M18" s="2">
        <v>80.999999999999943</v>
      </c>
      <c r="N18" s="2">
        <v>80.999999999999943</v>
      </c>
      <c r="O18" s="2">
        <v>80.999999999999943</v>
      </c>
      <c r="P18" s="2">
        <v>78.96666666666664</v>
      </c>
      <c r="Q18" s="2">
        <v>77.999999999999957</v>
      </c>
      <c r="R18" s="2">
        <v>77.999999999999943</v>
      </c>
      <c r="S18" s="2">
        <v>85.93333333333328</v>
      </c>
      <c r="T18" s="2">
        <v>80.999999999999943</v>
      </c>
      <c r="U18" s="2">
        <v>83.999999999999943</v>
      </c>
      <c r="V18" s="2">
        <v>82.266666666666609</v>
      </c>
      <c r="W18" s="2">
        <v>45.999999999999972</v>
      </c>
      <c r="X18" s="2">
        <v>105.23333333333341</v>
      </c>
      <c r="Y18" s="2">
        <v>89.4</v>
      </c>
      <c r="Z18" s="2">
        <f>'Billing Units by Mo 19and20'!E57</f>
        <v>86.233333333333292</v>
      </c>
      <c r="AA18" s="2">
        <f>'Billing Units by Mo 19and20'!F57</f>
        <v>77.065857134082648</v>
      </c>
      <c r="AB18" s="2">
        <f>'Billing Units by Mo 19and20'!G57</f>
        <v>64.265452982003566</v>
      </c>
      <c r="AC18" s="2">
        <f>'Billing Units by Mo 19and20'!H57</f>
        <v>51</v>
      </c>
      <c r="AD18" s="2">
        <f>'Billing Units by Mo 19and20'!I57</f>
        <v>66</v>
      </c>
      <c r="AE18" s="2">
        <f>'Billing Units by Mo 19and20'!J57</f>
        <v>61</v>
      </c>
      <c r="AF18" s="2">
        <f>'Billing Units by Mo 19and20'!K57</f>
        <v>39.600796019900493</v>
      </c>
      <c r="AG18" s="2">
        <f>'Billing Units by Mo 19and20'!L57</f>
        <v>58</v>
      </c>
      <c r="AH18" s="2">
        <f>'Billing Units by Mo 19and20'!M57</f>
        <v>79.833432835820901</v>
      </c>
      <c r="AI18" s="2">
        <f>'Billing Units by Mo 19and20'!N57</f>
        <v>69.733134328358219</v>
      </c>
      <c r="AJ18" s="2">
        <f>'Billing Units by Mo 19and20'!O57</f>
        <v>62</v>
      </c>
      <c r="AK18" s="2">
        <f>'Billing Units by Mo 19and20'!P57</f>
        <v>60</v>
      </c>
      <c r="AL18" s="2">
        <f>'Billing Units by Mo 19and20'!Q57</f>
        <v>60</v>
      </c>
      <c r="AM18" s="2">
        <f>'Billing Units by Mo 19and20'!R57</f>
        <v>60</v>
      </c>
      <c r="AN18" s="2">
        <f>'Billing Units by Mo 19and20'!S57</f>
        <v>60</v>
      </c>
      <c r="AO18" s="2">
        <f>'Billing Units by Mo 19and20'!T57</f>
        <v>60</v>
      </c>
      <c r="AP18" s="2">
        <f>'Billing Units by Mo 19and20'!U57</f>
        <v>60</v>
      </c>
      <c r="AQ18" s="2">
        <f>'Billing Units by Mo 19and20'!V57</f>
        <v>60</v>
      </c>
      <c r="AR18" s="2">
        <f>'Billing Units by Mo 19and20'!W57</f>
        <v>60</v>
      </c>
      <c r="AS18" s="2">
        <f>'Billing Units by Mo 19and20'!X57</f>
        <v>60</v>
      </c>
      <c r="AT18" s="2">
        <f>'Billing Units by Mo 19and20'!Y57</f>
        <v>60</v>
      </c>
      <c r="AU18" s="2">
        <f>'Billing Units by Mo 19and20'!Z57</f>
        <v>56.466865671641791</v>
      </c>
      <c r="AV18" s="2">
        <f>'Billing Units by Mo 19and20'!AA57</f>
        <v>55</v>
      </c>
      <c r="AW18" s="2">
        <f>'Billing Units by Mo 19and20'!AB57</f>
        <v>54.000034449083792</v>
      </c>
      <c r="AX18" s="2">
        <v>65.327569377723918</v>
      </c>
      <c r="AY18" s="2">
        <v>95.964173524374459</v>
      </c>
      <c r="AZ18" s="2">
        <v>64.815886906999722</v>
      </c>
      <c r="BA18" s="2">
        <v>57.999999999999986</v>
      </c>
      <c r="BB18" s="2">
        <v>57.999999999999986</v>
      </c>
      <c r="BC18" s="2">
        <v>57.800103039670269</v>
      </c>
      <c r="BD18" s="2">
        <v>57.999999999999986</v>
      </c>
      <c r="BE18" s="2">
        <v>57.999999999999986</v>
      </c>
      <c r="BF18" s="2">
        <v>57.999999999999986</v>
      </c>
      <c r="BG18" s="2">
        <v>54.53374549201444</v>
      </c>
      <c r="BH18" s="2">
        <v>57.999999999999986</v>
      </c>
      <c r="BI18" s="2">
        <v>44.800103039670276</v>
      </c>
      <c r="BJ18" s="2">
        <v>71.000000000000043</v>
      </c>
      <c r="BK18" s="2">
        <v>57.999999999999986</v>
      </c>
      <c r="BL18" s="2">
        <v>57.400051519835124</v>
      </c>
      <c r="BM18" s="2"/>
      <c r="BN18" s="2">
        <v>53.667181865018037</v>
      </c>
      <c r="BO18" s="2">
        <v>58</v>
      </c>
      <c r="BP18" s="2">
        <v>55.999999999999993</v>
      </c>
      <c r="BQ18" s="2"/>
      <c r="BR18" s="2"/>
      <c r="BS18" s="2"/>
      <c r="BT18" s="32"/>
      <c r="BU18" s="6">
        <f>348/6</f>
        <v>58</v>
      </c>
      <c r="BV18" s="6">
        <f t="shared" ref="BV18:BZ18" si="10">BU18</f>
        <v>58</v>
      </c>
      <c r="BW18" s="6">
        <f t="shared" si="10"/>
        <v>58</v>
      </c>
      <c r="BX18" s="6">
        <f t="shared" si="10"/>
        <v>58</v>
      </c>
      <c r="BY18" s="6">
        <f t="shared" si="10"/>
        <v>58</v>
      </c>
      <c r="BZ18" s="6">
        <f t="shared" si="10"/>
        <v>58</v>
      </c>
    </row>
    <row r="19" spans="1:78" x14ac:dyDescent="0.35">
      <c r="A19" s="9" t="s">
        <v>45</v>
      </c>
      <c r="B19" s="2">
        <v>328.99999999999994</v>
      </c>
      <c r="C19" s="2">
        <v>328.99999999999994</v>
      </c>
      <c r="D19" s="2">
        <v>328.99999999999994</v>
      </c>
      <c r="E19" s="2">
        <v>328.99999999999994</v>
      </c>
      <c r="F19" s="2">
        <v>328.99999999999994</v>
      </c>
      <c r="G19" s="2">
        <v>328.99999999999994</v>
      </c>
      <c r="H19" s="2">
        <v>328.99999999999994</v>
      </c>
      <c r="I19" s="2">
        <v>328.99999999999994</v>
      </c>
      <c r="J19" s="2">
        <v>328.99999999999994</v>
      </c>
      <c r="K19" s="2">
        <v>328.99999999999994</v>
      </c>
      <c r="L19" s="2">
        <v>328.99999999999994</v>
      </c>
      <c r="M19" s="2">
        <v>328.99999999999994</v>
      </c>
      <c r="N19" s="2">
        <v>328.99999999999994</v>
      </c>
      <c r="O19" s="2">
        <v>328.99999999999994</v>
      </c>
      <c r="P19" s="2">
        <v>328.99999999999994</v>
      </c>
      <c r="Q19" s="2">
        <v>328.99999999999994</v>
      </c>
      <c r="R19" s="2">
        <v>328.99999999999994</v>
      </c>
      <c r="S19" s="2">
        <v>328.99999999999994</v>
      </c>
      <c r="T19" s="2">
        <v>328.99999999999994</v>
      </c>
      <c r="U19" s="2">
        <v>328.99999999999994</v>
      </c>
      <c r="V19" s="2">
        <v>328.99999999999994</v>
      </c>
      <c r="W19" s="2">
        <v>328.99999999999994</v>
      </c>
      <c r="X19" s="2">
        <v>328.99999999999994</v>
      </c>
      <c r="Y19" s="2">
        <v>328.99999999999994</v>
      </c>
      <c r="Z19" s="2">
        <f>'Billing Units by Mo 19and20'!E58</f>
        <v>328.99999999999994</v>
      </c>
      <c r="AA19" s="2">
        <f>'Billing Units by Mo 19and20'!F58</f>
        <v>328.99999999999994</v>
      </c>
      <c r="AB19" s="2">
        <f>'Billing Units by Mo 19and20'!G58</f>
        <v>329</v>
      </c>
      <c r="AC19" s="2">
        <f>'Billing Units by Mo 19and20'!H58</f>
        <v>329</v>
      </c>
      <c r="AD19" s="2">
        <f>'Billing Units by Mo 19and20'!I58</f>
        <v>329</v>
      </c>
      <c r="AE19" s="2">
        <f>'Billing Units by Mo 19and20'!J58</f>
        <v>329</v>
      </c>
      <c r="AF19" s="2">
        <f>'Billing Units by Mo 19and20'!K58</f>
        <v>329</v>
      </c>
      <c r="AG19" s="2">
        <f>'Billing Units by Mo 19and20'!L58</f>
        <v>275</v>
      </c>
      <c r="AH19" s="2">
        <f>'Billing Units by Mo 19and20'!M58</f>
        <v>329</v>
      </c>
      <c r="AI19" s="2">
        <f>'Billing Units by Mo 19and20'!N58</f>
        <v>383</v>
      </c>
      <c r="AJ19" s="2">
        <f>'Billing Units by Mo 19and20'!O58</f>
        <v>329</v>
      </c>
      <c r="AK19" s="2">
        <f>'Billing Units by Mo 19and20'!P58</f>
        <v>329</v>
      </c>
      <c r="AL19" s="2">
        <f>'Billing Units by Mo 19and20'!Q58</f>
        <v>329</v>
      </c>
      <c r="AM19" s="2">
        <f>'Billing Units by Mo 19and20'!R58</f>
        <v>294</v>
      </c>
      <c r="AN19" s="2">
        <f>'Billing Units by Mo 19and20'!S58</f>
        <v>294</v>
      </c>
      <c r="AO19" s="2">
        <f>'Billing Units by Mo 19and20'!T58</f>
        <v>294</v>
      </c>
      <c r="AP19" s="2">
        <f>'Billing Units by Mo 19and20'!U58</f>
        <v>294</v>
      </c>
      <c r="AQ19" s="2">
        <f>'Billing Units by Mo 19and20'!V58</f>
        <v>294</v>
      </c>
      <c r="AR19" s="2">
        <f>'Billing Units by Mo 19and20'!W58</f>
        <v>294</v>
      </c>
      <c r="AS19" s="2">
        <f>'Billing Units by Mo 19and20'!X58</f>
        <v>294</v>
      </c>
      <c r="AT19" s="2">
        <f>'Billing Units by Mo 19and20'!Y58</f>
        <v>294</v>
      </c>
      <c r="AU19" s="2">
        <f>'Billing Units by Mo 19and20'!Z58</f>
        <v>294</v>
      </c>
      <c r="AV19" s="2">
        <f>'Billing Units by Mo 19and20'!AA58</f>
        <v>294</v>
      </c>
      <c r="AW19" s="2">
        <f>'Billing Units by Mo 19and20'!AB58</f>
        <v>294.00046620046618</v>
      </c>
      <c r="AX19" s="2">
        <v>290.71814215635112</v>
      </c>
      <c r="AY19" s="2">
        <v>294</v>
      </c>
      <c r="AZ19" s="2">
        <v>294</v>
      </c>
      <c r="BA19" s="2">
        <v>294</v>
      </c>
      <c r="BB19" s="2">
        <v>294</v>
      </c>
      <c r="BC19" s="2">
        <v>294</v>
      </c>
      <c r="BD19" s="2">
        <v>294</v>
      </c>
      <c r="BE19" s="2">
        <v>294</v>
      </c>
      <c r="BF19" s="2">
        <v>294</v>
      </c>
      <c r="BG19" s="2">
        <v>294</v>
      </c>
      <c r="BH19" s="2">
        <v>294</v>
      </c>
      <c r="BI19" s="2">
        <v>294</v>
      </c>
      <c r="BJ19" s="2">
        <v>294</v>
      </c>
      <c r="BK19" s="2">
        <v>294</v>
      </c>
      <c r="BL19" s="2">
        <v>285.91258741258741</v>
      </c>
      <c r="BM19" s="2"/>
      <c r="BN19" s="2">
        <v>294</v>
      </c>
      <c r="BO19" s="2">
        <v>294</v>
      </c>
      <c r="BP19" s="2">
        <v>294</v>
      </c>
      <c r="BQ19" s="2"/>
      <c r="BR19" s="2"/>
      <c r="BS19" s="2"/>
      <c r="BT19" s="32"/>
      <c r="BU19" s="6">
        <f>1764/6</f>
        <v>294</v>
      </c>
      <c r="BV19" s="6">
        <f t="shared" ref="BV19:BZ19" si="11">BU19</f>
        <v>294</v>
      </c>
      <c r="BW19" s="6">
        <f t="shared" si="11"/>
        <v>294</v>
      </c>
      <c r="BX19" s="6">
        <f t="shared" si="11"/>
        <v>294</v>
      </c>
      <c r="BY19" s="6">
        <f t="shared" si="11"/>
        <v>294</v>
      </c>
      <c r="BZ19" s="6">
        <f t="shared" si="11"/>
        <v>294</v>
      </c>
    </row>
    <row r="20" spans="1:78" x14ac:dyDescent="0.35">
      <c r="A20" s="9" t="s">
        <v>46</v>
      </c>
      <c r="B20" s="2">
        <v>0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f>'Billing Units by Mo 19and20'!E59</f>
        <v>0</v>
      </c>
      <c r="AA20" s="2">
        <f>'Billing Units by Mo 19and20'!F59</f>
        <v>73.243243243243228</v>
      </c>
      <c r="AB20" s="2">
        <f>'Billing Units by Mo 19and20'!G59</f>
        <v>219.69069069069124</v>
      </c>
      <c r="AC20" s="2">
        <f>'Billing Units by Mo 19and20'!H59</f>
        <v>217.09909909909965</v>
      </c>
      <c r="AD20" s="2">
        <f>'Billing Units by Mo 19and20'!I59</f>
        <v>219.79879879879937</v>
      </c>
      <c r="AE20" s="2">
        <f>'Billing Units by Mo 19and20'!J59</f>
        <v>215.99999999999952</v>
      </c>
      <c r="AF20" s="2">
        <f>'Billing Units by Mo 19and20'!K59</f>
        <v>215.60060060060115</v>
      </c>
      <c r="AG20" s="2">
        <f>'Billing Units by Mo 19and20'!L59</f>
        <v>217.00000000000054</v>
      </c>
      <c r="AH20" s="2">
        <f>'Billing Units by Mo 19and20'!M59</f>
        <v>225.00000000000063</v>
      </c>
      <c r="AI20" s="2">
        <f>'Billing Units by Mo 19and20'!N59</f>
        <v>221.0000000000006</v>
      </c>
      <c r="AJ20" s="2">
        <f>'Billing Units by Mo 19and20'!O59</f>
        <v>217.465465465466</v>
      </c>
      <c r="AK20" s="2">
        <f>'Billing Units by Mo 19and20'!P59</f>
        <v>214.00000000000051</v>
      </c>
      <c r="AL20" s="2">
        <f>'Billing Units by Mo 19and20'!Q59</f>
        <v>220.76576576576636</v>
      </c>
      <c r="AM20" s="2">
        <f>'Billing Units by Mo 19and20'!R59</f>
        <v>220.00000000000057</v>
      </c>
      <c r="AN20" s="2">
        <f>'Billing Units by Mo 19and20'!S59</f>
        <v>218.00000000000057</v>
      </c>
      <c r="AO20" s="2">
        <f>'Billing Units by Mo 19and20'!T59</f>
        <v>217.23423423423478</v>
      </c>
      <c r="AP20" s="2">
        <f>'Billing Units by Mo 19and20'!U59</f>
        <v>220.49849849849906</v>
      </c>
      <c r="AQ20" s="2">
        <f>'Billing Units by Mo 19and20'!V59</f>
        <v>218.00000000000057</v>
      </c>
      <c r="AR20" s="2">
        <f>'Billing Units by Mo 19and20'!W59</f>
        <v>212.79879879879928</v>
      </c>
      <c r="AS20" s="2">
        <f>'Billing Units by Mo 19and20'!X59</f>
        <v>220.16816816816873</v>
      </c>
      <c r="AT20" s="2">
        <f>'Billing Units by Mo 19and20'!Y59</f>
        <v>215.6996996997002</v>
      </c>
      <c r="AU20" s="2">
        <f>'Billing Units by Mo 19and20'!Z59</f>
        <v>215.06006006006055</v>
      </c>
      <c r="AV20" s="2">
        <f>'Billing Units by Mo 19and20'!AA59</f>
        <v>216.00000000000054</v>
      </c>
      <c r="AW20" s="2">
        <f>'Billing Units by Mo 19and20'!AB59</f>
        <v>217.28852946210498</v>
      </c>
      <c r="AX20" s="2">
        <v>215.40047301187263</v>
      </c>
      <c r="AY20" s="2">
        <v>217.00000000000065</v>
      </c>
      <c r="AZ20" s="2">
        <v>217.00000000000065</v>
      </c>
      <c r="BA20" s="2">
        <v>218.69948186528561</v>
      </c>
      <c r="BB20" s="2">
        <v>217.46373056994881</v>
      </c>
      <c r="BC20" s="2">
        <v>215.76424870466386</v>
      </c>
      <c r="BD20" s="2">
        <v>212.93264248704727</v>
      </c>
      <c r="BE20" s="2">
        <v>214.26943005181411</v>
      </c>
      <c r="BF20" s="2">
        <v>223.1314786288886</v>
      </c>
      <c r="BG20" s="2">
        <v>222.73316062176232</v>
      </c>
      <c r="BH20" s="2">
        <v>218.99740932642547</v>
      </c>
      <c r="BI20" s="2">
        <v>217.36787564766905</v>
      </c>
      <c r="BJ20" s="2">
        <v>218.03367875647734</v>
      </c>
      <c r="BK20" s="2">
        <v>217.29792746114055</v>
      </c>
      <c r="BL20" s="2">
        <v>221.067357512954</v>
      </c>
      <c r="BM20" s="2"/>
      <c r="BN20" s="2">
        <v>216.73575129533742</v>
      </c>
      <c r="BO20" s="2">
        <v>216.79792746114052</v>
      </c>
      <c r="BP20" s="2">
        <v>218.10103626943072</v>
      </c>
      <c r="BQ20" s="2"/>
      <c r="BR20" s="2"/>
      <c r="BS20" s="2"/>
      <c r="BT20" s="32"/>
      <c r="BU20" s="6">
        <f>1302/6</f>
        <v>217</v>
      </c>
      <c r="BV20" s="6">
        <f t="shared" ref="BV20:BZ20" si="12">BU20</f>
        <v>217</v>
      </c>
      <c r="BW20" s="6">
        <f t="shared" si="12"/>
        <v>217</v>
      </c>
      <c r="BX20" s="6">
        <f t="shared" si="12"/>
        <v>217</v>
      </c>
      <c r="BY20" s="6">
        <f t="shared" si="12"/>
        <v>217</v>
      </c>
      <c r="BZ20" s="6">
        <f t="shared" si="12"/>
        <v>217</v>
      </c>
    </row>
    <row r="22" spans="1:78" x14ac:dyDescent="0.35">
      <c r="A22" s="10" t="s">
        <v>76</v>
      </c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</row>
    <row r="23" spans="1:78" x14ac:dyDescent="0.35">
      <c r="A23" s="9" t="s">
        <v>2</v>
      </c>
      <c r="B23" s="35">
        <f>SUMIFS('17and18'!AE:AE,'17and18'!$AC:$AC,'AG DR 1-91'!$A23)</f>
        <v>131721.52999999962</v>
      </c>
      <c r="C23" s="35">
        <f>SUMIFS('17and18'!AF:AF,'17and18'!$AC:$AC,'AG DR 1-91'!$A23)</f>
        <v>127682.47999999941</v>
      </c>
      <c r="D23" s="35">
        <f>SUMIFS('17and18'!AG:AG,'17and18'!$AC:$AC,'AG DR 1-91'!$A23)</f>
        <v>122301.02999999943</v>
      </c>
      <c r="E23" s="35">
        <f>SUMIFS('17and18'!AH:AH,'17and18'!$AC:$AC,'AG DR 1-91'!$A23)</f>
        <v>131452.56000000014</v>
      </c>
      <c r="F23" s="35">
        <f>SUMIFS('17and18'!AI:AI,'17and18'!$AC:$AC,'AG DR 1-91'!$A23)</f>
        <v>127620.93999999949</v>
      </c>
      <c r="G23" s="35">
        <f>SUMIFS('17and18'!AJ:AJ,'17and18'!$AC:$AC,'AG DR 1-91'!$A23)</f>
        <v>144728.429999999</v>
      </c>
      <c r="H23" s="35">
        <f>SUMIFS('17and18'!AK:AK,'17and18'!$AC:$AC,'AG DR 1-91'!$A23)</f>
        <v>133637.39999999918</v>
      </c>
      <c r="I23" s="35">
        <f>SUMIFS('17and18'!AL:AL,'17and18'!$AC:$AC,'AG DR 1-91'!$A23)</f>
        <v>135545.93999999942</v>
      </c>
      <c r="J23" s="35">
        <f>SUMIFS('17and18'!AM:AM,'17and18'!$AC:$AC,'AG DR 1-91'!$A23)</f>
        <v>138611.61999999973</v>
      </c>
      <c r="K23" s="35">
        <f>SUMIFS('17and18'!AN:AN,'17and18'!$AC:$AC,'AG DR 1-91'!$A23)</f>
        <v>126687.37999999923</v>
      </c>
      <c r="L23" s="35">
        <f>SUMIFS('17and18'!AO:AO,'17and18'!$AC:$AC,'AG DR 1-91'!$A23)</f>
        <v>131123.27999999947</v>
      </c>
      <c r="M23" s="35">
        <f>SUMIFS('17and18'!AP:AP,'17and18'!$AC:$AC,'AG DR 1-91'!$A23)</f>
        <v>136479.3799999996</v>
      </c>
      <c r="N23" s="35">
        <f>SUMIFS('17and18'!AQ:AQ,'17and18'!$AC:$AC,'AG DR 1-91'!$A23)</f>
        <v>140290.50999999992</v>
      </c>
      <c r="O23" s="35">
        <f>SUMIFS('17and18'!AR:AR,'17and18'!$AC:$AC,'AG DR 1-91'!$A23)</f>
        <v>137422.96999999956</v>
      </c>
      <c r="P23" s="35">
        <f>SUMIFS('17and18'!AS:AS,'17and18'!$AC:$AC,'AG DR 1-91'!$A23)</f>
        <v>127156.56999999944</v>
      </c>
      <c r="Q23" s="35">
        <f>SUMIFS('17and18'!AT:AT,'17and18'!$AC:$AC,'AG DR 1-91'!$A23)</f>
        <v>128568.46999999958</v>
      </c>
      <c r="R23" s="35">
        <f>SUMIFS('17and18'!AU:AU,'17and18'!$AC:$AC,'AG DR 1-91'!$A23)</f>
        <v>130187.8499999996</v>
      </c>
      <c r="S23" s="35">
        <f>SUMIFS('17and18'!AV:AV,'17and18'!$AC:$AC,'AG DR 1-91'!$A23)</f>
        <v>142950.22999999934</v>
      </c>
      <c r="T23" s="35">
        <f>SUMIFS('17and18'!AW:AW,'17and18'!$AC:$AC,'AG DR 1-91'!$A23)</f>
        <v>130303.20999999948</v>
      </c>
      <c r="U23" s="35">
        <f>SUMIFS('17and18'!AX:AX,'17and18'!$AC:$AC,'AG DR 1-91'!$A23)</f>
        <v>146006.14999999967</v>
      </c>
      <c r="V23" s="35">
        <f>SUMIFS('17and18'!AY:AY,'17and18'!$AC:$AC,'AG DR 1-91'!$A23)</f>
        <v>138641.80999999942</v>
      </c>
      <c r="W23" s="35">
        <f>SUMIFS('17and18'!AZ:AZ,'17and18'!$AC:$AC,'AG DR 1-91'!$A23)</f>
        <v>128344.3499999995</v>
      </c>
      <c r="X23" s="35">
        <f>SUMIFS('17and18'!BA:BA,'17and18'!$AC:$AC,'AG DR 1-91'!$A23)</f>
        <v>131280.41999999978</v>
      </c>
      <c r="Y23" s="35">
        <f>SUMIFS('17and18'!BB:BB,'17and18'!$AC:$AC,'AG DR 1-91'!$A23)</f>
        <v>124270.1299999996</v>
      </c>
      <c r="Z23" s="35">
        <f>SUMIFS('19and20Rev'!C:C,'19and20Rev'!$A:$A,'AG DR 1-91'!$A23)</f>
        <v>134256.63999999961</v>
      </c>
      <c r="AA23" s="35">
        <f>SUMIFS('19and20Rev'!D:D,'19and20Rev'!$A:$A,'AG DR 1-91'!$A23)</f>
        <v>134935.65999999706</v>
      </c>
      <c r="AB23" s="35">
        <f>SUMIFS('19and20Rev'!E:E,'19and20Rev'!$A:$A,'AG DR 1-91'!$A23)</f>
        <v>144769.05999999438</v>
      </c>
      <c r="AC23" s="35">
        <f>SUMIFS('19and20Rev'!F:F,'19and20Rev'!$A:$A,'AG DR 1-91'!$A23)</f>
        <v>146414.5799999912</v>
      </c>
      <c r="AD23" s="35">
        <f>SUMIFS('19and20Rev'!G:G,'19and20Rev'!$A:$A,'AG DR 1-91'!$A23)</f>
        <v>152221.76999999402</v>
      </c>
      <c r="AE23" s="35">
        <f>SUMIFS('19and20Rev'!H:H,'19and20Rev'!$A:$A,'AG DR 1-91'!$A23)</f>
        <v>165960.77999999953</v>
      </c>
      <c r="AF23" s="35">
        <f>SUMIFS('19and20Rev'!I:I,'19and20Rev'!$A:$A,'AG DR 1-91'!$A23)</f>
        <v>151537.28999999654</v>
      </c>
      <c r="AG23" s="35">
        <f>SUMIFS('19and20Rev'!J:J,'19and20Rev'!$A:$A,'AG DR 1-91'!$A23)</f>
        <v>154184.89999999444</v>
      </c>
      <c r="AH23" s="35">
        <f>SUMIFS('19and20Rev'!K:K,'19and20Rev'!$A:$A,'AG DR 1-91'!$A23)</f>
        <v>159266.18999999639</v>
      </c>
      <c r="AI23" s="35">
        <f>SUMIFS('19and20Rev'!L:L,'19and20Rev'!$A:$A,'AG DR 1-91'!$A23)</f>
        <v>149238.0499999928</v>
      </c>
      <c r="AJ23" s="35">
        <f>SUMIFS('19and20Rev'!M:M,'19and20Rev'!$A:$A,'AG DR 1-91'!$A23)</f>
        <v>152835.22999999434</v>
      </c>
      <c r="AK23" s="35">
        <f>SUMIFS('19and20Rev'!N:N,'19and20Rev'!$A:$A,'AG DR 1-91'!$A23)</f>
        <v>143923.58999999074</v>
      </c>
      <c r="AL23" s="35">
        <f>SUMIFS('19and20Rev'!O:O,'19and20Rev'!$A:$A,'AG DR 1-91'!$A23)</f>
        <v>149889.16999999247</v>
      </c>
      <c r="AM23" s="35">
        <f>SUMIFS('19and20Rev'!P:P,'19and20Rev'!$A:$A,'AG DR 1-91'!$A23)</f>
        <v>153432.93999999369</v>
      </c>
      <c r="AN23" s="35">
        <f>SUMIFS('19and20Rev'!Q:Q,'19and20Rev'!$A:$A,'AG DR 1-91'!$A23)</f>
        <v>140262.71999999078</v>
      </c>
      <c r="AO23" s="35">
        <f>SUMIFS('19and20Rev'!R:R,'19and20Rev'!$A:$A,'AG DR 1-91'!$A23)</f>
        <v>152003.83999999368</v>
      </c>
      <c r="AP23" s="35">
        <f>SUMIFS('19and20Rev'!S:S,'19and20Rev'!$A:$A,'AG DR 1-91'!$A23)</f>
        <v>156402.7699999953</v>
      </c>
      <c r="AQ23" s="35">
        <f>SUMIFS('19and20Rev'!T:T,'19and20Rev'!$A:$A,'AG DR 1-91'!$A23)</f>
        <v>158114.70999999589</v>
      </c>
      <c r="AR23" s="35">
        <f>SUMIFS('19and20Rev'!U:U,'19and20Rev'!$A:$A,'AG DR 1-91'!$A23)</f>
        <v>158445.82999999632</v>
      </c>
      <c r="AS23" s="35">
        <f>SUMIFS('19and20Rev'!V:V,'19and20Rev'!$A:$A,'AG DR 1-91'!$A23)</f>
        <v>171865.95999999956</v>
      </c>
      <c r="AT23" s="35">
        <f>SUMIFS('19and20Rev'!W:W,'19and20Rev'!$A:$A,'AG DR 1-91'!$A23)</f>
        <v>156334.37999999555</v>
      </c>
      <c r="AU23" s="35">
        <f>SUMIFS('19and20Rev'!X:X,'19and20Rev'!$A:$A,'AG DR 1-91'!$A23)</f>
        <v>160048.4199999964</v>
      </c>
      <c r="AV23" s="35">
        <f>SUMIFS('19and20Rev'!Y:Y,'19and20Rev'!$A:$A,'AG DR 1-91'!$A23)</f>
        <v>150139.06999999291</v>
      </c>
      <c r="AW23" s="35">
        <f>SUMIFS('19and20Rev'!Z:Z,'19and20Rev'!$A:$A,'AG DR 1-91'!$A23)</f>
        <v>155193.75999999652</v>
      </c>
      <c r="AX23" s="35">
        <v>175933.73999999426</v>
      </c>
      <c r="AY23" s="35">
        <v>184680.00999998863</v>
      </c>
      <c r="AZ23" s="35">
        <v>169458.93999999238</v>
      </c>
      <c r="BA23" s="35">
        <v>176876.0699999909</v>
      </c>
      <c r="BB23" s="35">
        <v>175616.25999999125</v>
      </c>
      <c r="BC23" s="35">
        <v>183273.9499999886</v>
      </c>
      <c r="BD23" s="35">
        <v>184621.63999998893</v>
      </c>
      <c r="BE23" s="35">
        <v>191203.85999998753</v>
      </c>
      <c r="BF23" s="35">
        <v>186879.69999998857</v>
      </c>
      <c r="BG23" s="35">
        <v>171164.28999999215</v>
      </c>
      <c r="BH23" s="35">
        <v>166137.34999999261</v>
      </c>
      <c r="BI23" s="35">
        <v>169169.02999999284</v>
      </c>
      <c r="BJ23" s="35">
        <v>182702.76999998972</v>
      </c>
      <c r="BK23" s="35">
        <v>162948.89999999519</v>
      </c>
      <c r="BL23" s="35">
        <v>169108.8899999921</v>
      </c>
      <c r="BN23" s="35">
        <v>161199.13000000146</v>
      </c>
      <c r="BO23" s="35">
        <v>169082.81999999867</v>
      </c>
      <c r="BP23" s="35">
        <v>185399.74999999366</v>
      </c>
    </row>
    <row r="24" spans="1:78" x14ac:dyDescent="0.35">
      <c r="A24" s="9" t="s">
        <v>3</v>
      </c>
      <c r="B24" s="2">
        <f>SUMIFS('17and18'!AE:AE,'17and18'!$AC:$AC,'AG DR 1-91'!$A24)</f>
        <v>34596.270000000004</v>
      </c>
      <c r="C24" s="2">
        <f>SUMIFS('17and18'!AF:AF,'17and18'!$AC:$AC,'AG DR 1-91'!$A24)</f>
        <v>33189.01</v>
      </c>
      <c r="D24" s="2">
        <f>SUMIFS('17and18'!AG:AG,'17and18'!$AC:$AC,'AG DR 1-91'!$A24)</f>
        <v>35765.989999999991</v>
      </c>
      <c r="E24" s="2">
        <f>SUMIFS('17and18'!AH:AH,'17and18'!$AC:$AC,'AG DR 1-91'!$A24)</f>
        <v>37667.449999999997</v>
      </c>
      <c r="F24" s="2">
        <f>SUMIFS('17and18'!AI:AI,'17and18'!$AC:$AC,'AG DR 1-91'!$A24)</f>
        <v>34473.949999999997</v>
      </c>
      <c r="G24" s="2">
        <f>SUMIFS('17and18'!AJ:AJ,'17and18'!$AC:$AC,'AG DR 1-91'!$A24)</f>
        <v>40878.249999999985</v>
      </c>
      <c r="H24" s="2">
        <f>SUMIFS('17and18'!AK:AK,'17and18'!$AC:$AC,'AG DR 1-91'!$A24)</f>
        <v>39286.369999999995</v>
      </c>
      <c r="I24" s="2">
        <f>SUMIFS('17and18'!AL:AL,'17and18'!$AC:$AC,'AG DR 1-91'!$A24)</f>
        <v>38077.220000000008</v>
      </c>
      <c r="J24" s="2">
        <f>SUMIFS('17and18'!AM:AM,'17and18'!$AC:$AC,'AG DR 1-91'!$A24)</f>
        <v>39532.869999999988</v>
      </c>
      <c r="K24" s="2">
        <f>SUMIFS('17and18'!AN:AN,'17and18'!$AC:$AC,'AG DR 1-91'!$A24)</f>
        <v>35493.920000000006</v>
      </c>
      <c r="L24" s="2">
        <f>SUMIFS('17and18'!AO:AO,'17and18'!$AC:$AC,'AG DR 1-91'!$A24)</f>
        <v>34645.019999999997</v>
      </c>
      <c r="M24" s="2">
        <f>SUMIFS('17and18'!AP:AP,'17and18'!$AC:$AC,'AG DR 1-91'!$A24)</f>
        <v>34882.749999999993</v>
      </c>
      <c r="N24" s="2">
        <f>SUMIFS('17and18'!AQ:AQ,'17and18'!$AC:$AC,'AG DR 1-91'!$A24)</f>
        <v>33872.450000000004</v>
      </c>
      <c r="O24" s="2">
        <f>SUMIFS('17and18'!AR:AR,'17and18'!$AC:$AC,'AG DR 1-91'!$A24)</f>
        <v>36518.030000000013</v>
      </c>
      <c r="P24" s="2">
        <f>SUMIFS('17and18'!AS:AS,'17and18'!$AC:$AC,'AG DR 1-91'!$A24)</f>
        <v>36918.439999999995</v>
      </c>
      <c r="Q24" s="2">
        <f>SUMIFS('17and18'!AT:AT,'17and18'!$AC:$AC,'AG DR 1-91'!$A24)</f>
        <v>33774.609999999986</v>
      </c>
      <c r="R24" s="2">
        <f>SUMIFS('17and18'!AU:AU,'17and18'!$AC:$AC,'AG DR 1-91'!$A24)</f>
        <v>40665.549999999996</v>
      </c>
      <c r="S24" s="2">
        <f>SUMIFS('17and18'!AV:AV,'17and18'!$AC:$AC,'AG DR 1-91'!$A24)</f>
        <v>38325.279999999999</v>
      </c>
      <c r="T24" s="2">
        <f>SUMIFS('17and18'!AW:AW,'17and18'!$AC:$AC,'AG DR 1-91'!$A24)</f>
        <v>35250.54</v>
      </c>
      <c r="U24" s="2">
        <f>SUMIFS('17and18'!AX:AX,'17and18'!$AC:$AC,'AG DR 1-91'!$A24)</f>
        <v>41902.689999999995</v>
      </c>
      <c r="V24" s="2">
        <f>SUMIFS('17and18'!AY:AY,'17and18'!$AC:$AC,'AG DR 1-91'!$A24)</f>
        <v>40596.519999999982</v>
      </c>
      <c r="W24" s="2">
        <f>SUMIFS('17and18'!AZ:AZ,'17and18'!$AC:$AC,'AG DR 1-91'!$A24)</f>
        <v>33611.339999999997</v>
      </c>
      <c r="X24" s="2">
        <f>SUMIFS('17and18'!BA:BA,'17and18'!$AC:$AC,'AG DR 1-91'!$A24)</f>
        <v>35807.219999999994</v>
      </c>
      <c r="Y24" s="2">
        <f>SUMIFS('17and18'!BB:BB,'17and18'!$AC:$AC,'AG DR 1-91'!$A24)</f>
        <v>29266.109999999997</v>
      </c>
      <c r="Z24" s="2">
        <f>SUMIFS('19and20Rev'!C:C,'19and20Rev'!$A:$A,'AG DR 1-91'!$A24)</f>
        <v>47713.159999999989</v>
      </c>
      <c r="AA24" s="2">
        <f>SUMIFS('19and20Rev'!D:D,'19and20Rev'!$A:$A,'AG DR 1-91'!$A24)</f>
        <v>31589.080000000016</v>
      </c>
      <c r="AB24" s="2">
        <f>SUMIFS('19and20Rev'!E:E,'19and20Rev'!$A:$A,'AG DR 1-91'!$A24)</f>
        <v>32063.989999999987</v>
      </c>
      <c r="AC24" s="2">
        <f>SUMIFS('19and20Rev'!F:F,'19and20Rev'!$A:$A,'AG DR 1-91'!$A24)</f>
        <v>58999.200000000194</v>
      </c>
      <c r="AD24" s="2">
        <f>SUMIFS('19and20Rev'!G:G,'19and20Rev'!$A:$A,'AG DR 1-91'!$A24)</f>
        <v>24207.15000000014</v>
      </c>
      <c r="AE24" s="2">
        <f>SUMIFS('19and20Rev'!H:H,'19and20Rev'!$A:$A,'AG DR 1-91'!$A24)</f>
        <v>45827.660000000091</v>
      </c>
      <c r="AF24" s="2">
        <f>SUMIFS('19and20Rev'!I:I,'19and20Rev'!$A:$A,'AG DR 1-91'!$A24)</f>
        <v>44367.310000000049</v>
      </c>
      <c r="AG24" s="2">
        <f>SUMIFS('19and20Rev'!J:J,'19and20Rev'!$A:$A,'AG DR 1-91'!$A24)</f>
        <v>33884.16000000012</v>
      </c>
      <c r="AH24" s="2">
        <f>SUMIFS('19and20Rev'!K:K,'19and20Rev'!$A:$A,'AG DR 1-91'!$A24)</f>
        <v>51557.330000000118</v>
      </c>
      <c r="AI24" s="2">
        <f>SUMIFS('19and20Rev'!L:L,'19and20Rev'!$A:$A,'AG DR 1-91'!$A24)</f>
        <v>44107.3100000001</v>
      </c>
      <c r="AJ24" s="2">
        <f>SUMIFS('19and20Rev'!M:M,'19and20Rev'!$A:$A,'AG DR 1-91'!$A24)</f>
        <v>43500.380000000099</v>
      </c>
      <c r="AK24" s="2">
        <f>SUMIFS('19and20Rev'!N:N,'19and20Rev'!$A:$A,'AG DR 1-91'!$A24)</f>
        <v>38318.94000000009</v>
      </c>
      <c r="AL24" s="2">
        <f>SUMIFS('19and20Rev'!O:O,'19and20Rev'!$A:$A,'AG DR 1-91'!$A24)</f>
        <v>40380.340000000084</v>
      </c>
      <c r="AM24" s="2">
        <f>SUMIFS('19and20Rev'!P:P,'19and20Rev'!$A:$A,'AG DR 1-91'!$A24)</f>
        <v>42008.880000000099</v>
      </c>
      <c r="AN24" s="2">
        <f>SUMIFS('19and20Rev'!Q:Q,'19and20Rev'!$A:$A,'AG DR 1-91'!$A24)</f>
        <v>39969.140000000072</v>
      </c>
      <c r="AO24" s="2">
        <f>SUMIFS('19and20Rev'!R:R,'19and20Rev'!$A:$A,'AG DR 1-91'!$A24)</f>
        <v>37724.560000000078</v>
      </c>
      <c r="AP24" s="2">
        <f>SUMIFS('19and20Rev'!S:S,'19and20Rev'!$A:$A,'AG DR 1-91'!$A24)</f>
        <v>37486.280000000042</v>
      </c>
      <c r="AQ24" s="2">
        <f>SUMIFS('19and20Rev'!T:T,'19and20Rev'!$A:$A,'AG DR 1-91'!$A24)</f>
        <v>40557.810000000078</v>
      </c>
      <c r="AR24" s="2">
        <f>SUMIFS('19and20Rev'!U:U,'19and20Rev'!$A:$A,'AG DR 1-91'!$A24)</f>
        <v>41598.570000000094</v>
      </c>
      <c r="AS24" s="2">
        <f>SUMIFS('19and20Rev'!V:V,'19and20Rev'!$A:$A,'AG DR 1-91'!$A24)</f>
        <v>47097.430000000182</v>
      </c>
      <c r="AT24" s="2">
        <f>SUMIFS('19and20Rev'!W:W,'19and20Rev'!$A:$A,'AG DR 1-91'!$A24)</f>
        <v>43643.560000000114</v>
      </c>
      <c r="AU24" s="2">
        <f>SUMIFS('19and20Rev'!X:X,'19and20Rev'!$A:$A,'AG DR 1-91'!$A24)</f>
        <v>42097.620000000126</v>
      </c>
      <c r="AV24" s="2">
        <f>SUMIFS('19and20Rev'!Y:Y,'19and20Rev'!$A:$A,'AG DR 1-91'!$A24)</f>
        <v>43642.430000000139</v>
      </c>
      <c r="AW24" s="2">
        <f>SUMIFS('19and20Rev'!Z:Z,'19and20Rev'!$A:$A,'AG DR 1-91'!$A24)</f>
        <v>42282.399999999994</v>
      </c>
      <c r="AX24" s="2">
        <v>50949.119999999835</v>
      </c>
      <c r="AY24" s="2">
        <v>49348.849999999562</v>
      </c>
      <c r="AZ24" s="2">
        <v>48611.57999999974</v>
      </c>
      <c r="BA24" s="2">
        <v>51254.409999999494</v>
      </c>
      <c r="BB24" s="2">
        <v>48192.829999999667</v>
      </c>
      <c r="BC24" s="2">
        <v>62634.609999999331</v>
      </c>
      <c r="BD24" s="2">
        <v>51879.919999999525</v>
      </c>
      <c r="BE24" s="2">
        <v>64798.799999998955</v>
      </c>
      <c r="BF24" s="2">
        <v>38648.039999999957</v>
      </c>
      <c r="BG24" s="2">
        <v>39846.069999999745</v>
      </c>
      <c r="BH24" s="2">
        <v>53030.769999999378</v>
      </c>
      <c r="BI24" s="2">
        <v>45513.529999999715</v>
      </c>
      <c r="BJ24" s="2">
        <v>49514.509999999667</v>
      </c>
      <c r="BK24" s="2">
        <v>46704.789999999412</v>
      </c>
      <c r="BL24" s="2">
        <v>44077.249999999622</v>
      </c>
      <c r="BN24" s="2">
        <v>45963.180000000131</v>
      </c>
      <c r="BO24" s="2">
        <v>46540.980000000163</v>
      </c>
      <c r="BP24" s="2">
        <v>53947.620000000148</v>
      </c>
    </row>
    <row r="25" spans="1:78" x14ac:dyDescent="0.35">
      <c r="A25" s="9" t="s">
        <v>4</v>
      </c>
      <c r="B25" s="2">
        <f>SUMIFS('17and18'!AE:AE,'17and18'!$AC:$AC,'AG DR 1-91'!$A25)</f>
        <v>11926.21</v>
      </c>
      <c r="C25" s="2">
        <f>SUMIFS('17and18'!AF:AF,'17and18'!$AC:$AC,'AG DR 1-91'!$A25)</f>
        <v>13176.74</v>
      </c>
      <c r="D25" s="2">
        <f>SUMIFS('17and18'!AG:AG,'17and18'!$AC:$AC,'AG DR 1-91'!$A25)</f>
        <v>13895.000000000002</v>
      </c>
      <c r="E25" s="2">
        <f>SUMIFS('17and18'!AH:AH,'17and18'!$AC:$AC,'AG DR 1-91'!$A25)</f>
        <v>13496.759999999998</v>
      </c>
      <c r="F25" s="2">
        <f>SUMIFS('17and18'!AI:AI,'17and18'!$AC:$AC,'AG DR 1-91'!$A25)</f>
        <v>11922.119999999999</v>
      </c>
      <c r="G25" s="2">
        <f>SUMIFS('17and18'!AJ:AJ,'17and18'!$AC:$AC,'AG DR 1-91'!$A25)</f>
        <v>14842.899999999998</v>
      </c>
      <c r="H25" s="2">
        <f>SUMIFS('17and18'!AK:AK,'17and18'!$AC:$AC,'AG DR 1-91'!$A25)</f>
        <v>12409.7</v>
      </c>
      <c r="I25" s="2">
        <f>SUMIFS('17and18'!AL:AL,'17and18'!$AC:$AC,'AG DR 1-91'!$A25)</f>
        <v>12645.29</v>
      </c>
      <c r="J25" s="2">
        <f>SUMIFS('17and18'!AM:AM,'17and18'!$AC:$AC,'AG DR 1-91'!$A25)</f>
        <v>17003.439999999999</v>
      </c>
      <c r="K25" s="2">
        <f>SUMIFS('17and18'!AN:AN,'17and18'!$AC:$AC,'AG DR 1-91'!$A25)</f>
        <v>15367.83</v>
      </c>
      <c r="L25" s="2">
        <f>SUMIFS('17and18'!AO:AO,'17and18'!$AC:$AC,'AG DR 1-91'!$A25)</f>
        <v>18393.89</v>
      </c>
      <c r="M25" s="2">
        <f>SUMIFS('17and18'!AP:AP,'17and18'!$AC:$AC,'AG DR 1-91'!$A25)</f>
        <v>13996.439999999999</v>
      </c>
      <c r="N25" s="2">
        <f>SUMIFS('17and18'!AQ:AQ,'17and18'!$AC:$AC,'AG DR 1-91'!$A25)</f>
        <v>15933.84</v>
      </c>
      <c r="O25" s="2">
        <f>SUMIFS('17and18'!AR:AR,'17and18'!$AC:$AC,'AG DR 1-91'!$A25)</f>
        <v>12917.5</v>
      </c>
      <c r="P25" s="2">
        <f>SUMIFS('17and18'!AS:AS,'17and18'!$AC:$AC,'AG DR 1-91'!$A25)</f>
        <v>16508.3</v>
      </c>
      <c r="Q25" s="2">
        <f>SUMIFS('17and18'!AT:AT,'17and18'!$AC:$AC,'AG DR 1-91'!$A25)</f>
        <v>15410.869999999999</v>
      </c>
      <c r="R25" s="2">
        <f>SUMIFS('17and18'!AU:AU,'17and18'!$AC:$AC,'AG DR 1-91'!$A25)</f>
        <v>16684.829999999998</v>
      </c>
      <c r="S25" s="2">
        <f>SUMIFS('17and18'!AV:AV,'17and18'!$AC:$AC,'AG DR 1-91'!$A25)</f>
        <v>14623.52</v>
      </c>
      <c r="T25" s="2">
        <f>SUMIFS('17and18'!AW:AW,'17and18'!$AC:$AC,'AG DR 1-91'!$A25)</f>
        <v>23513.03</v>
      </c>
      <c r="U25" s="2">
        <f>SUMIFS('17and18'!AX:AX,'17and18'!$AC:$AC,'AG DR 1-91'!$A25)</f>
        <v>17121.309999999998</v>
      </c>
      <c r="V25" s="2">
        <f>SUMIFS('17and18'!AY:AY,'17and18'!$AC:$AC,'AG DR 1-91'!$A25)</f>
        <v>18381.769999999997</v>
      </c>
      <c r="W25" s="2">
        <f>SUMIFS('17and18'!AZ:AZ,'17and18'!$AC:$AC,'AG DR 1-91'!$A25)</f>
        <v>11522.720000000001</v>
      </c>
      <c r="X25" s="2">
        <f>SUMIFS('17and18'!BA:BA,'17and18'!$AC:$AC,'AG DR 1-91'!$A25)</f>
        <v>28238.67</v>
      </c>
      <c r="Y25" s="2">
        <f>SUMIFS('17and18'!BB:BB,'17and18'!$AC:$AC,'AG DR 1-91'!$A25)</f>
        <v>17196.78</v>
      </c>
      <c r="Z25" s="2">
        <f>SUMIFS('19and20Rev'!C:C,'19and20Rev'!$A:$A,'AG DR 1-91'!$A25)</f>
        <v>12738.47</v>
      </c>
      <c r="AA25" s="2">
        <f>SUMIFS('19and20Rev'!D:D,'19and20Rev'!$A:$A,'AG DR 1-91'!$A25)</f>
        <v>14314.03</v>
      </c>
      <c r="AB25" s="2">
        <f>SUMIFS('19and20Rev'!E:E,'19and20Rev'!$A:$A,'AG DR 1-91'!$A25)</f>
        <v>9253.9400000000023</v>
      </c>
      <c r="AC25" s="2">
        <f>SUMIFS('19and20Rev'!F:F,'19and20Rev'!$A:$A,'AG DR 1-91'!$A25)</f>
        <v>22894.63</v>
      </c>
      <c r="AD25" s="2">
        <f>SUMIFS('19and20Rev'!G:G,'19and20Rev'!$A:$A,'AG DR 1-91'!$A25)</f>
        <v>18666.739999999998</v>
      </c>
      <c r="AE25" s="2">
        <f>SUMIFS('19and20Rev'!H:H,'19and20Rev'!$A:$A,'AG DR 1-91'!$A25)</f>
        <v>25795.79</v>
      </c>
      <c r="AF25" s="2">
        <f>SUMIFS('19and20Rev'!I:I,'19and20Rev'!$A:$A,'AG DR 1-91'!$A25)</f>
        <v>4999.46</v>
      </c>
      <c r="AG25" s="2">
        <f>SUMIFS('19and20Rev'!J:J,'19and20Rev'!$A:$A,'AG DR 1-91'!$A25)</f>
        <v>21330.699999999997</v>
      </c>
      <c r="AH25" s="2">
        <f>SUMIFS('19and20Rev'!K:K,'19and20Rev'!$A:$A,'AG DR 1-91'!$A25)</f>
        <v>20197.11</v>
      </c>
      <c r="AI25" s="2">
        <f>SUMIFS('19and20Rev'!L:L,'19and20Rev'!$A:$A,'AG DR 1-91'!$A25)</f>
        <v>15718.33</v>
      </c>
      <c r="AJ25" s="2">
        <f>SUMIFS('19and20Rev'!M:M,'19and20Rev'!$A:$A,'AG DR 1-91'!$A25)</f>
        <v>19404.620000000003</v>
      </c>
      <c r="AK25" s="2">
        <f>SUMIFS('19and20Rev'!N:N,'19and20Rev'!$A:$A,'AG DR 1-91'!$A25)</f>
        <v>16486.82</v>
      </c>
      <c r="AL25" s="2">
        <f>SUMIFS('19and20Rev'!O:O,'19and20Rev'!$A:$A,'AG DR 1-91'!$A25)</f>
        <v>24426.22</v>
      </c>
      <c r="AM25" s="2">
        <f>SUMIFS('19and20Rev'!P:P,'19and20Rev'!$A:$A,'AG DR 1-91'!$A25)</f>
        <v>19495.39</v>
      </c>
      <c r="AN25" s="2">
        <f>SUMIFS('19and20Rev'!Q:Q,'19and20Rev'!$A:$A,'AG DR 1-91'!$A25)</f>
        <v>16631.86</v>
      </c>
      <c r="AO25" s="2">
        <f>SUMIFS('19and20Rev'!R:R,'19and20Rev'!$A:$A,'AG DR 1-91'!$A25)</f>
        <v>2992.5699999999997</v>
      </c>
      <c r="AP25" s="2">
        <f>SUMIFS('19and20Rev'!S:S,'19and20Rev'!$A:$A,'AG DR 1-91'!$A25)</f>
        <v>16804.29</v>
      </c>
      <c r="AQ25" s="2">
        <f>SUMIFS('19and20Rev'!T:T,'19and20Rev'!$A:$A,'AG DR 1-91'!$A25)</f>
        <v>15313.35</v>
      </c>
      <c r="AR25" s="2">
        <f>SUMIFS('19and20Rev'!U:U,'19and20Rev'!$A:$A,'AG DR 1-91'!$A25)</f>
        <v>16824.34</v>
      </c>
      <c r="AS25" s="2">
        <f>SUMIFS('19and20Rev'!V:V,'19and20Rev'!$A:$A,'AG DR 1-91'!$A25)</f>
        <v>18564.71</v>
      </c>
      <c r="AT25" s="2">
        <f>SUMIFS('19and20Rev'!W:W,'19and20Rev'!$A:$A,'AG DR 1-91'!$A25)</f>
        <v>16295.189999999999</v>
      </c>
      <c r="AU25" s="2">
        <f>SUMIFS('19and20Rev'!X:X,'19and20Rev'!$A:$A,'AG DR 1-91'!$A25)</f>
        <v>14074.509999999998</v>
      </c>
      <c r="AV25" s="2">
        <f>SUMIFS('19and20Rev'!Y:Y,'19and20Rev'!$A:$A,'AG DR 1-91'!$A25)</f>
        <v>13048.050000000001</v>
      </c>
      <c r="AW25" s="2">
        <f>SUMIFS('19and20Rev'!Z:Z,'19and20Rev'!$A:$A,'AG DR 1-91'!$A25)</f>
        <v>14110.01</v>
      </c>
      <c r="AX25" s="2">
        <v>23252.500000000004</v>
      </c>
      <c r="AY25" s="2">
        <v>14454.150000000001</v>
      </c>
      <c r="AZ25" s="2">
        <v>17697.440000000006</v>
      </c>
      <c r="BA25" s="2">
        <v>18898.100000000006</v>
      </c>
      <c r="BB25" s="2">
        <v>17754.009999999998</v>
      </c>
      <c r="BC25" s="2">
        <v>20215.360000000004</v>
      </c>
      <c r="BD25" s="2">
        <v>18785.830000000005</v>
      </c>
      <c r="BE25" s="2">
        <v>23019.739999999998</v>
      </c>
      <c r="BF25" s="2">
        <v>19275.86</v>
      </c>
      <c r="BG25" s="2">
        <v>4125.92</v>
      </c>
      <c r="BH25" s="2">
        <v>40031.319999999985</v>
      </c>
      <c r="BI25" s="2">
        <v>15082.1</v>
      </c>
      <c r="BJ25" s="2">
        <v>48510.009999999987</v>
      </c>
      <c r="BK25" s="2">
        <v>17428.500000000004</v>
      </c>
      <c r="BL25" s="2">
        <v>25737.58</v>
      </c>
      <c r="BN25" s="2">
        <v>25782.190000000002</v>
      </c>
      <c r="BO25" s="2">
        <v>20132.259999999998</v>
      </c>
      <c r="BP25" s="2">
        <v>20198.73</v>
      </c>
    </row>
    <row r="26" spans="1:78" x14ac:dyDescent="0.35">
      <c r="A26" s="9" t="s">
        <v>5</v>
      </c>
      <c r="B26" s="2">
        <f>SUMIFS('17and18'!AE:AE,'17and18'!$AC:$AC,'AG DR 1-91'!$A26)</f>
        <v>10761.78</v>
      </c>
      <c r="C26" s="2">
        <f>SUMIFS('17and18'!AF:AF,'17and18'!$AC:$AC,'AG DR 1-91'!$A26)</f>
        <v>11722.1</v>
      </c>
      <c r="D26" s="2">
        <f>SUMIFS('17and18'!AG:AG,'17and18'!$AC:$AC,'AG DR 1-91'!$A26)</f>
        <v>11371.449999999999</v>
      </c>
      <c r="E26" s="2">
        <f>SUMIFS('17and18'!AH:AH,'17and18'!$AC:$AC,'AG DR 1-91'!$A26)</f>
        <v>12046.929999999998</v>
      </c>
      <c r="F26" s="2">
        <f>SUMIFS('17and18'!AI:AI,'17and18'!$AC:$AC,'AG DR 1-91'!$A26)</f>
        <v>11843.490000000002</v>
      </c>
      <c r="G26" s="2">
        <f>SUMIFS('17and18'!AJ:AJ,'17and18'!$AC:$AC,'AG DR 1-91'!$A26)</f>
        <v>14223.340000000002</v>
      </c>
      <c r="H26" s="2">
        <f>SUMIFS('17and18'!AK:AK,'17and18'!$AC:$AC,'AG DR 1-91'!$A26)</f>
        <v>11929.679999999998</v>
      </c>
      <c r="I26" s="2">
        <f>SUMIFS('17and18'!AL:AL,'17and18'!$AC:$AC,'AG DR 1-91'!$A26)</f>
        <v>13880.64</v>
      </c>
      <c r="J26" s="2">
        <f>SUMIFS('17and18'!AM:AM,'17and18'!$AC:$AC,'AG DR 1-91'!$A26)</f>
        <v>18986.049999999996</v>
      </c>
      <c r="K26" s="2">
        <f>SUMIFS('17and18'!AN:AN,'17and18'!$AC:$AC,'AG DR 1-91'!$A26)</f>
        <v>18321.649999999998</v>
      </c>
      <c r="L26" s="2">
        <f>SUMIFS('17and18'!AO:AO,'17and18'!$AC:$AC,'AG DR 1-91'!$A26)</f>
        <v>19143.639999999992</v>
      </c>
      <c r="M26" s="2">
        <f>SUMIFS('17and18'!AP:AP,'17and18'!$AC:$AC,'AG DR 1-91'!$A26)</f>
        <v>22684.890000000003</v>
      </c>
      <c r="N26" s="2">
        <f>SUMIFS('17and18'!AQ:AQ,'17and18'!$AC:$AC,'AG DR 1-91'!$A26)</f>
        <v>20848.12</v>
      </c>
      <c r="O26" s="2">
        <f>SUMIFS('17and18'!AR:AR,'17and18'!$AC:$AC,'AG DR 1-91'!$A26)</f>
        <v>17571.54</v>
      </c>
      <c r="P26" s="2">
        <f>SUMIFS('17and18'!AS:AS,'17and18'!$AC:$AC,'AG DR 1-91'!$A26)</f>
        <v>18167.289999999997</v>
      </c>
      <c r="Q26" s="2">
        <f>SUMIFS('17and18'!AT:AT,'17and18'!$AC:$AC,'AG DR 1-91'!$A26)</f>
        <v>11168.84</v>
      </c>
      <c r="R26" s="2">
        <f>SUMIFS('17and18'!AU:AU,'17and18'!$AC:$AC,'AG DR 1-91'!$A26)</f>
        <v>20225.23</v>
      </c>
      <c r="S26" s="2">
        <f>SUMIFS('17and18'!AV:AV,'17and18'!$AC:$AC,'AG DR 1-91'!$A26)</f>
        <v>31335.86</v>
      </c>
      <c r="T26" s="2">
        <f>SUMIFS('17and18'!AW:AW,'17and18'!$AC:$AC,'AG DR 1-91'!$A26)</f>
        <v>17372.03</v>
      </c>
      <c r="U26" s="2">
        <f>SUMIFS('17and18'!AX:AX,'17and18'!$AC:$AC,'AG DR 1-91'!$A26)</f>
        <v>20046.569999999996</v>
      </c>
      <c r="V26" s="2">
        <f>SUMIFS('17and18'!AY:AY,'17and18'!$AC:$AC,'AG DR 1-91'!$A26)</f>
        <v>15077.369999999999</v>
      </c>
      <c r="W26" s="2">
        <f>SUMIFS('17and18'!AZ:AZ,'17and18'!$AC:$AC,'AG DR 1-91'!$A26)</f>
        <v>10724.769999999999</v>
      </c>
      <c r="X26" s="2">
        <f>SUMIFS('17and18'!BA:BA,'17and18'!$AC:$AC,'AG DR 1-91'!$A26)</f>
        <v>19969.32</v>
      </c>
      <c r="Y26" s="2">
        <f>SUMIFS('17and18'!BB:BB,'17and18'!$AC:$AC,'AG DR 1-91'!$A26)</f>
        <v>6832.8100000000013</v>
      </c>
      <c r="Z26" s="2">
        <f>SUMIFS('19and20Rev'!C:C,'19and20Rev'!$A:$A,'AG DR 1-91'!$A26)</f>
        <v>23518.21</v>
      </c>
      <c r="AA26" s="2">
        <f>SUMIFS('19and20Rev'!D:D,'19and20Rev'!$A:$A,'AG DR 1-91'!$A26)</f>
        <v>13164.61</v>
      </c>
      <c r="AB26" s="2">
        <f>SUMIFS('19and20Rev'!E:E,'19and20Rev'!$A:$A,'AG DR 1-91'!$A26)</f>
        <v>15363</v>
      </c>
      <c r="AC26" s="2">
        <f>SUMIFS('19and20Rev'!F:F,'19and20Rev'!$A:$A,'AG DR 1-91'!$A26)</f>
        <v>14315.720000000001</v>
      </c>
      <c r="AD26" s="2">
        <f>SUMIFS('19and20Rev'!G:G,'19and20Rev'!$A:$A,'AG DR 1-91'!$A26)</f>
        <v>16226.920000000006</v>
      </c>
      <c r="AE26" s="2">
        <f>SUMIFS('19and20Rev'!H:H,'19and20Rev'!$A:$A,'AG DR 1-91'!$A26)</f>
        <v>10889.560000000001</v>
      </c>
      <c r="AF26" s="2">
        <f>SUMIFS('19and20Rev'!I:I,'19and20Rev'!$A:$A,'AG DR 1-91'!$A26)</f>
        <v>21835.34</v>
      </c>
      <c r="AG26" s="2">
        <f>SUMIFS('19and20Rev'!J:J,'19and20Rev'!$A:$A,'AG DR 1-91'!$A26)</f>
        <v>6505.99</v>
      </c>
      <c r="AH26" s="2">
        <f>SUMIFS('19and20Rev'!K:K,'19and20Rev'!$A:$A,'AG DR 1-91'!$A26)</f>
        <v>26378.560000000012</v>
      </c>
      <c r="AI26" s="2">
        <f>SUMIFS('19and20Rev'!L:L,'19and20Rev'!$A:$A,'AG DR 1-91'!$A26)</f>
        <v>13638.37</v>
      </c>
      <c r="AJ26" s="2">
        <f>SUMIFS('19and20Rev'!M:M,'19and20Rev'!$A:$A,'AG DR 1-91'!$A26)</f>
        <v>11712.050000000005</v>
      </c>
      <c r="AK26" s="2">
        <f>SUMIFS('19and20Rev'!N:N,'19and20Rev'!$A:$A,'AG DR 1-91'!$A26)</f>
        <v>11839.000000000002</v>
      </c>
      <c r="AL26" s="2">
        <f>SUMIFS('19and20Rev'!O:O,'19and20Rev'!$A:$A,'AG DR 1-91'!$A26)</f>
        <v>14083.19000000001</v>
      </c>
      <c r="AM26" s="2">
        <f>SUMIFS('19and20Rev'!P:P,'19and20Rev'!$A:$A,'AG DR 1-91'!$A26)</f>
        <v>34545.949999999997</v>
      </c>
      <c r="AN26" s="2">
        <f>SUMIFS('19and20Rev'!Q:Q,'19and20Rev'!$A:$A,'AG DR 1-91'!$A26)</f>
        <v>15972.939999999999</v>
      </c>
      <c r="AO26" s="2">
        <f>SUMIFS('19and20Rev'!R:R,'19and20Rev'!$A:$A,'AG DR 1-91'!$A26)</f>
        <v>18696.080000000002</v>
      </c>
      <c r="AP26" s="2">
        <f>SUMIFS('19and20Rev'!S:S,'19and20Rev'!$A:$A,'AG DR 1-91'!$A26)</f>
        <v>14862.95</v>
      </c>
      <c r="AQ26" s="2">
        <f>SUMIFS('19and20Rev'!T:T,'19and20Rev'!$A:$A,'AG DR 1-91'!$A26)</f>
        <v>13323.45</v>
      </c>
      <c r="AR26" s="2">
        <f>SUMIFS('19and20Rev'!U:U,'19and20Rev'!$A:$A,'AG DR 1-91'!$A26)</f>
        <v>9434.2800000000025</v>
      </c>
      <c r="AS26" s="2">
        <f>SUMIFS('19and20Rev'!V:V,'19and20Rev'!$A:$A,'AG DR 1-91'!$A26)</f>
        <v>13060.930000000002</v>
      </c>
      <c r="AT26" s="2">
        <f>SUMIFS('19and20Rev'!W:W,'19and20Rev'!$A:$A,'AG DR 1-91'!$A26)</f>
        <v>17452.47</v>
      </c>
      <c r="AU26" s="2">
        <f>SUMIFS('19and20Rev'!X:X,'19and20Rev'!$A:$A,'AG DR 1-91'!$A26)</f>
        <v>16005.390000000005</v>
      </c>
      <c r="AV26" s="2">
        <f>SUMIFS('19and20Rev'!Y:Y,'19and20Rev'!$A:$A,'AG DR 1-91'!$A26)</f>
        <v>10163.24</v>
      </c>
      <c r="AW26" s="2">
        <f>SUMIFS('19and20Rev'!Z:Z,'19and20Rev'!$A:$A,'AG DR 1-91'!$A26)</f>
        <v>11848.37</v>
      </c>
      <c r="AX26" s="2">
        <v>16328.100000000004</v>
      </c>
      <c r="AY26" s="2">
        <v>14710.290000000014</v>
      </c>
      <c r="AZ26" s="2">
        <v>13672.150000000012</v>
      </c>
      <c r="BA26" s="2">
        <v>14751.840000000007</v>
      </c>
      <c r="BB26" s="2">
        <v>13874.660000000009</v>
      </c>
      <c r="BC26" s="2">
        <v>16992.400000000005</v>
      </c>
      <c r="BD26" s="2">
        <v>7451.1600000000026</v>
      </c>
      <c r="BE26" s="2">
        <v>26802.22</v>
      </c>
      <c r="BF26" s="2">
        <v>17316.180000000008</v>
      </c>
      <c r="BG26" s="2">
        <v>11052.900000000009</v>
      </c>
      <c r="BH26" s="2">
        <v>16668.250000000007</v>
      </c>
      <c r="BI26" s="2">
        <v>27282.840000000004</v>
      </c>
      <c r="BJ26" s="2">
        <v>22220.350000000013</v>
      </c>
      <c r="BK26" s="2">
        <v>25493.48000000001</v>
      </c>
      <c r="BL26" s="2">
        <v>25958.370000000006</v>
      </c>
      <c r="BN26" s="2">
        <v>19784.829999999994</v>
      </c>
      <c r="BO26" s="2">
        <v>9579.9999999999982</v>
      </c>
      <c r="BP26" s="2">
        <v>14731.389999999996</v>
      </c>
    </row>
    <row r="27" spans="1:78" x14ac:dyDescent="0.35">
      <c r="A27" s="9" t="s">
        <v>33</v>
      </c>
      <c r="B27" s="2">
        <f>SUMIFS('17and18'!AE:AE,'17and18'!$AC:$AC,'AG DR 1-91'!$A27)</f>
        <v>0</v>
      </c>
      <c r="C27" s="2">
        <f>SUMIFS('17and18'!AF:AF,'17and18'!$AC:$AC,'AG DR 1-91'!$A27)</f>
        <v>0</v>
      </c>
      <c r="D27" s="2">
        <f>SUMIFS('17and18'!AG:AG,'17and18'!$AC:$AC,'AG DR 1-91'!$A27)</f>
        <v>0</v>
      </c>
      <c r="E27" s="2">
        <f>SUMIFS('17and18'!AH:AH,'17and18'!$AC:$AC,'AG DR 1-91'!$A27)</f>
        <v>0</v>
      </c>
      <c r="F27" s="2">
        <f>SUMIFS('17and18'!AI:AI,'17and18'!$AC:$AC,'AG DR 1-91'!$A27)</f>
        <v>0</v>
      </c>
      <c r="G27" s="2">
        <f>SUMIFS('17and18'!AJ:AJ,'17and18'!$AC:$AC,'AG DR 1-91'!$A27)</f>
        <v>0</v>
      </c>
      <c r="H27" s="2">
        <f>SUMIFS('17and18'!AK:AK,'17and18'!$AC:$AC,'AG DR 1-91'!$A27)</f>
        <v>0</v>
      </c>
      <c r="I27" s="2">
        <f>SUMIFS('17and18'!AL:AL,'17and18'!$AC:$AC,'AG DR 1-91'!$A27)</f>
        <v>0</v>
      </c>
      <c r="J27" s="2">
        <f>SUMIFS('17and18'!AM:AM,'17and18'!$AC:$AC,'AG DR 1-91'!$A27)</f>
        <v>0</v>
      </c>
      <c r="K27" s="2">
        <f>SUMIFS('17and18'!AN:AN,'17and18'!$AC:$AC,'AG DR 1-91'!$A27)</f>
        <v>0</v>
      </c>
      <c r="L27" s="2">
        <f>SUMIFS('17and18'!AO:AO,'17and18'!$AC:$AC,'AG DR 1-91'!$A27)</f>
        <v>0</v>
      </c>
      <c r="M27" s="2">
        <f>SUMIFS('17and18'!AP:AP,'17and18'!$AC:$AC,'AG DR 1-91'!$A27)</f>
        <v>0</v>
      </c>
      <c r="N27" s="2">
        <f>SUMIFS('17and18'!AQ:AQ,'17and18'!$AC:$AC,'AG DR 1-91'!$A27)</f>
        <v>0</v>
      </c>
      <c r="O27" s="2">
        <f>SUMIFS('17and18'!AR:AR,'17and18'!$AC:$AC,'AG DR 1-91'!$A27)</f>
        <v>0</v>
      </c>
      <c r="P27" s="2">
        <f>SUMIFS('17and18'!AS:AS,'17and18'!$AC:$AC,'AG DR 1-91'!$A27)</f>
        <v>0</v>
      </c>
      <c r="Q27" s="2">
        <f>SUMIFS('17and18'!AT:AT,'17and18'!$AC:$AC,'AG DR 1-91'!$A27)</f>
        <v>0</v>
      </c>
      <c r="R27" s="2">
        <f>SUMIFS('17and18'!AU:AU,'17and18'!$AC:$AC,'AG DR 1-91'!$A27)</f>
        <v>0</v>
      </c>
      <c r="S27" s="2">
        <f>SUMIFS('17and18'!AV:AV,'17and18'!$AC:$AC,'AG DR 1-91'!$A27)</f>
        <v>0</v>
      </c>
      <c r="T27" s="2">
        <f>SUMIFS('17and18'!AW:AW,'17and18'!$AC:$AC,'AG DR 1-91'!$A27)</f>
        <v>0</v>
      </c>
      <c r="U27" s="2">
        <f>SUMIFS('17and18'!AX:AX,'17and18'!$AC:$AC,'AG DR 1-91'!$A27)</f>
        <v>0</v>
      </c>
      <c r="V27" s="2">
        <f>SUMIFS('17and18'!AY:AY,'17and18'!$AC:$AC,'AG DR 1-91'!$A27)</f>
        <v>0</v>
      </c>
      <c r="W27" s="2">
        <f>SUMIFS('17and18'!AZ:AZ,'17and18'!$AC:$AC,'AG DR 1-91'!$A27)</f>
        <v>0</v>
      </c>
      <c r="X27" s="2">
        <f>SUMIFS('17and18'!BA:BA,'17and18'!$AC:$AC,'AG DR 1-91'!$A27)</f>
        <v>0</v>
      </c>
      <c r="Y27" s="2">
        <f>SUMIFS('17and18'!BB:BB,'17and18'!$AC:$AC,'AG DR 1-91'!$A27)</f>
        <v>0</v>
      </c>
      <c r="Z27" s="2">
        <f>SUMIFS('19and20Rev'!C:C,'19and20Rev'!$A:$A,'AG DR 1-91'!$A27)</f>
        <v>0</v>
      </c>
      <c r="AA27" s="2">
        <f>SUMIFS('19and20Rev'!D:D,'19and20Rev'!$A:$A,'AG DR 1-91'!$A27)</f>
        <v>0</v>
      </c>
      <c r="AB27" s="2">
        <f>SUMIFS('19and20Rev'!E:E,'19and20Rev'!$A:$A,'AG DR 1-91'!$A27)</f>
        <v>0</v>
      </c>
      <c r="AC27" s="2">
        <f>SUMIFS('19and20Rev'!F:F,'19and20Rev'!$A:$A,'AG DR 1-91'!$A27)</f>
        <v>0</v>
      </c>
      <c r="AD27" s="2">
        <f>SUMIFS('19and20Rev'!G:G,'19and20Rev'!$A:$A,'AG DR 1-91'!$A27)</f>
        <v>0</v>
      </c>
      <c r="AE27" s="2">
        <f>SUMIFS('19and20Rev'!H:H,'19and20Rev'!$A:$A,'AG DR 1-91'!$A27)</f>
        <v>0</v>
      </c>
      <c r="AF27" s="2">
        <f>SUMIFS('19and20Rev'!I:I,'19and20Rev'!$A:$A,'AG DR 1-91'!$A27)</f>
        <v>0</v>
      </c>
      <c r="AG27" s="2">
        <f>SUMIFS('19and20Rev'!J:J,'19and20Rev'!$A:$A,'AG DR 1-91'!$A27)</f>
        <v>0</v>
      </c>
      <c r="AH27" s="2">
        <f>SUMIFS('19and20Rev'!K:K,'19and20Rev'!$A:$A,'AG DR 1-91'!$A27)</f>
        <v>0</v>
      </c>
      <c r="AI27" s="2">
        <f>SUMIFS('19and20Rev'!L:L,'19and20Rev'!$A:$A,'AG DR 1-91'!$A27)</f>
        <v>0</v>
      </c>
      <c r="AJ27" s="2">
        <f>SUMIFS('19and20Rev'!M:M,'19and20Rev'!$A:$A,'AG DR 1-91'!$A27)</f>
        <v>0</v>
      </c>
      <c r="AK27" s="2">
        <f>SUMIFS('19and20Rev'!N:N,'19and20Rev'!$A:$A,'AG DR 1-91'!$A27)</f>
        <v>0</v>
      </c>
      <c r="AL27" s="2">
        <f>SUMIFS('19and20Rev'!O:O,'19and20Rev'!$A:$A,'AG DR 1-91'!$A27)</f>
        <v>0</v>
      </c>
      <c r="AM27" s="2">
        <f>SUMIFS('19and20Rev'!P:P,'19and20Rev'!$A:$A,'AG DR 1-91'!$A27)</f>
        <v>0</v>
      </c>
      <c r="AN27" s="2">
        <f>SUMIFS('19and20Rev'!Q:Q,'19and20Rev'!$A:$A,'AG DR 1-91'!$A27)</f>
        <v>0</v>
      </c>
      <c r="AO27" s="2">
        <v>1210.18</v>
      </c>
      <c r="AP27" s="2">
        <f>SUMIFS('19and20Rev'!S:S,'19and20Rev'!$A:$A,'AG DR 1-91'!$A27)</f>
        <v>0</v>
      </c>
      <c r="AQ27" s="2">
        <f>SUMIFS('19and20Rev'!T:T,'19and20Rev'!$A:$A,'AG DR 1-91'!$A27)</f>
        <v>0</v>
      </c>
      <c r="AR27" s="2">
        <f>SUMIFS('19and20Rev'!U:U,'19and20Rev'!$A:$A,'AG DR 1-91'!$A27)</f>
        <v>0</v>
      </c>
      <c r="AS27" s="2">
        <f>SUMIFS('19and20Rev'!V:V,'19and20Rev'!$A:$A,'AG DR 1-91'!$A27)</f>
        <v>0</v>
      </c>
      <c r="AT27" s="2">
        <f>SUMIFS('19and20Rev'!W:W,'19and20Rev'!$A:$A,'AG DR 1-91'!$A27)</f>
        <v>0</v>
      </c>
      <c r="AU27" s="2">
        <f>SUMIFS('19and20Rev'!X:X,'19and20Rev'!$A:$A,'AG DR 1-91'!$A27)</f>
        <v>0</v>
      </c>
      <c r="AV27" s="2">
        <f>SUMIFS('19and20Rev'!Y:Y,'19and20Rev'!$A:$A,'AG DR 1-91'!$A27)</f>
        <v>0</v>
      </c>
      <c r="AW27" s="2">
        <f>SUMIFS('19and20Rev'!Z:Z,'19and20Rev'!$A:$A,'AG DR 1-91'!$A27)</f>
        <v>0</v>
      </c>
      <c r="AX27" s="2">
        <f>SUMIFS('19and20Rev'!AA:AA,'19and20Rev'!$A:$A,'AG DR 1-91'!$A27)</f>
        <v>0</v>
      </c>
      <c r="AY27" s="2">
        <f>SUMIFS('19and20Rev'!AB:AB,'19and20Rev'!$A:$A,'AG DR 1-91'!$A27)</f>
        <v>0</v>
      </c>
      <c r="AZ27" s="2">
        <f>SUMIFS('19and20Rev'!AC:AC,'19and20Rev'!$A:$A,'AG DR 1-91'!$A27)</f>
        <v>0</v>
      </c>
      <c r="BA27" s="2">
        <f>SUMIFS('19and20Rev'!AD:AD,'19and20Rev'!$A:$A,'AG DR 1-91'!$A27)</f>
        <v>0</v>
      </c>
      <c r="BB27" s="2">
        <f>SUMIFS('19and20Rev'!AE:AE,'19and20Rev'!$A:$A,'AG DR 1-91'!$A27)</f>
        <v>0</v>
      </c>
      <c r="BC27" s="2">
        <f>SUMIFS('19and20Rev'!AF:AF,'19and20Rev'!$A:$A,'AG DR 1-91'!$A27)</f>
        <v>0</v>
      </c>
      <c r="BD27" s="2">
        <f>SUMIFS('19and20Rev'!AG:AG,'19and20Rev'!$A:$A,'AG DR 1-91'!$A27)</f>
        <v>0</v>
      </c>
      <c r="BE27" s="2">
        <f>SUMIFS('19and20Rev'!AH:AH,'19and20Rev'!$A:$A,'AG DR 1-91'!$A27)</f>
        <v>0</v>
      </c>
      <c r="BF27" s="2">
        <f>SUMIFS('19and20Rev'!AI:AI,'19and20Rev'!$A:$A,'AG DR 1-91'!$A27)</f>
        <v>0</v>
      </c>
      <c r="BG27" s="2">
        <f>SUMIFS('19and20Rev'!AJ:AJ,'19and20Rev'!$A:$A,'AG DR 1-91'!$A27)</f>
        <v>0</v>
      </c>
      <c r="BH27" s="2">
        <f>SUMIFS('19and20Rev'!AK:AK,'19and20Rev'!$A:$A,'AG DR 1-91'!$A27)</f>
        <v>0</v>
      </c>
      <c r="BI27" s="2">
        <f>SUMIFS('19and20Rev'!AL:AL,'19and20Rev'!$A:$A,'AG DR 1-91'!$A27)</f>
        <v>0</v>
      </c>
      <c r="BJ27" s="2">
        <f>SUMIFS('19and20Rev'!AM:AM,'19and20Rev'!$A:$A,'AG DR 1-91'!$A27)</f>
        <v>0</v>
      </c>
      <c r="BK27" s="2">
        <f>SUMIFS('19and20Rev'!AN:AN,'19and20Rev'!$A:$A,'AG DR 1-91'!$A27)</f>
        <v>0</v>
      </c>
      <c r="BL27" s="2">
        <f>SUMIFS('19and20Rev'!AO:AO,'19and20Rev'!$A:$A,'AG DR 1-91'!$A27)</f>
        <v>0</v>
      </c>
      <c r="BN27" s="2">
        <v>0</v>
      </c>
      <c r="BO27" s="2">
        <v>0</v>
      </c>
      <c r="BP27" s="2">
        <v>0</v>
      </c>
    </row>
    <row r="28" spans="1:78" x14ac:dyDescent="0.35">
      <c r="A28" s="9" t="s">
        <v>44</v>
      </c>
      <c r="B28" s="2">
        <f>SUMIFS('17and18'!AE:AE,'17and18'!$AC:$AC,'AG DR 1-91'!$A28)</f>
        <v>1948.8599999999992</v>
      </c>
      <c r="C28" s="2">
        <f>SUMIFS('17and18'!AF:AF,'17and18'!$AC:$AC,'AG DR 1-91'!$A28)</f>
        <v>1968.2999999999993</v>
      </c>
      <c r="D28" s="2">
        <f>SUMIFS('17and18'!AG:AG,'17and18'!$AC:$AC,'AG DR 1-91'!$A28)</f>
        <v>1941.5699999999993</v>
      </c>
      <c r="E28" s="2">
        <f>SUMIFS('17and18'!AH:AH,'17and18'!$AC:$AC,'AG DR 1-91'!$A28)</f>
        <v>1929.4199999999994</v>
      </c>
      <c r="F28" s="2">
        <f>SUMIFS('17and18'!AI:AI,'17and18'!$AC:$AC,'AG DR 1-91'!$A28)</f>
        <v>1968.2999999999993</v>
      </c>
      <c r="G28" s="2">
        <f>SUMIFS('17and18'!AJ:AJ,'17and18'!$AC:$AC,'AG DR 1-91'!$A28)</f>
        <v>1968.2999999999993</v>
      </c>
      <c r="H28" s="2">
        <f>SUMIFS('17and18'!AK:AK,'17and18'!$AC:$AC,'AG DR 1-91'!$A28)</f>
        <v>2002.3199999999993</v>
      </c>
      <c r="I28" s="2">
        <f>SUMIFS('17and18'!AL:AL,'17and18'!$AC:$AC,'AG DR 1-91'!$A28)</f>
        <v>1919.6999999999991</v>
      </c>
      <c r="J28" s="2">
        <f>SUMIFS('17and18'!AM:AM,'17and18'!$AC:$AC,'AG DR 1-91'!$A28)</f>
        <v>1919.6999999999991</v>
      </c>
      <c r="K28" s="2">
        <f>SUMIFS('17and18'!AN:AN,'17and18'!$AC:$AC,'AG DR 1-91'!$A28)</f>
        <v>1943.9999999999991</v>
      </c>
      <c r="L28" s="2">
        <f>SUMIFS('17and18'!AO:AO,'17and18'!$AC:$AC,'AG DR 1-91'!$A28)</f>
        <v>1989.3599999999994</v>
      </c>
      <c r="M28" s="2">
        <f>SUMIFS('17and18'!AP:AP,'17and18'!$AC:$AC,'AG DR 1-91'!$A28)</f>
        <v>1968.2999999999993</v>
      </c>
      <c r="N28" s="2">
        <f>SUMIFS('17and18'!AQ:AQ,'17and18'!$AC:$AC,'AG DR 1-91'!$A28)</f>
        <v>1968.2999999999993</v>
      </c>
      <c r="O28" s="2">
        <f>SUMIFS('17and18'!AR:AR,'17and18'!$AC:$AC,'AG DR 1-91'!$A28)</f>
        <v>1968.2999999999993</v>
      </c>
      <c r="P28" s="2">
        <f>SUMIFS('17and18'!AS:AS,'17and18'!$AC:$AC,'AG DR 1-91'!$A28)</f>
        <v>1918.8899999999996</v>
      </c>
      <c r="Q28" s="2">
        <f>SUMIFS('17and18'!AT:AT,'17and18'!$AC:$AC,'AG DR 1-91'!$A28)</f>
        <v>1895.3999999999994</v>
      </c>
      <c r="R28" s="2">
        <f>SUMIFS('17and18'!AU:AU,'17and18'!$AC:$AC,'AG DR 1-91'!$A28)</f>
        <v>1895.3999999999992</v>
      </c>
      <c r="S28" s="2">
        <f>SUMIFS('17and18'!AV:AV,'17and18'!$AC:$AC,'AG DR 1-91'!$A28)</f>
        <v>2088.1799999999989</v>
      </c>
      <c r="T28" s="2">
        <f>SUMIFS('17and18'!AW:AW,'17and18'!$AC:$AC,'AG DR 1-91'!$A28)</f>
        <v>1968.2999999999993</v>
      </c>
      <c r="U28" s="2">
        <f>SUMIFS('17and18'!AX:AX,'17and18'!$AC:$AC,'AG DR 1-91'!$A28)</f>
        <v>2041.1999999999994</v>
      </c>
      <c r="V28" s="2">
        <f>SUMIFS('17and18'!AY:AY,'17and18'!$AC:$AC,'AG DR 1-91'!$A28)</f>
        <v>1999.0799999999992</v>
      </c>
      <c r="W28" s="2">
        <f>SUMIFS('17and18'!AZ:AZ,'17and18'!$AC:$AC,'AG DR 1-91'!$A28)</f>
        <v>1117.8</v>
      </c>
      <c r="X28" s="2">
        <f>SUMIFS('17and18'!BA:BA,'17and18'!$AC:$AC,'AG DR 1-91'!$A28)</f>
        <v>2557.17</v>
      </c>
      <c r="Y28" s="2">
        <f>SUMIFS('17and18'!BB:BB,'17and18'!$AC:$AC,'AG DR 1-91'!$A28)</f>
        <v>2172.4199999999996</v>
      </c>
      <c r="Z28" s="2">
        <f>SUMIFS('19and20Rev'!C:C,'19and20Rev'!$A:$A,'AG DR 1-91'!$A28)</f>
        <v>2095.4699999999989</v>
      </c>
      <c r="AA28" s="2">
        <f>SUMIFS('19and20Rev'!D:D,'19and20Rev'!$A:$A,'AG DR 1-91'!$A28)</f>
        <v>1927.59</v>
      </c>
      <c r="AB28" s="2">
        <f>SUMIFS('19and20Rev'!E:E,'19and20Rev'!$A:$A,'AG DR 1-91'!$A28)</f>
        <v>1987.8000000000004</v>
      </c>
      <c r="AC28" s="2">
        <f>SUMIFS('19and20Rev'!F:F,'19and20Rev'!$A:$A,'AG DR 1-91'!$A28)</f>
        <v>1634.9</v>
      </c>
      <c r="AD28" s="2">
        <f>SUMIFS('19and20Rev'!G:G,'19and20Rev'!$A:$A,'AG DR 1-91'!$A28)</f>
        <v>2137.4</v>
      </c>
      <c r="AE28" s="2">
        <f>SUMIFS('19and20Rev'!H:H,'19and20Rev'!$A:$A,'AG DR 1-91'!$A28)</f>
        <v>1969.9</v>
      </c>
      <c r="AF28" s="2">
        <f>SUMIFS('19and20Rev'!I:I,'19and20Rev'!$A:$A,'AG DR 1-91'!$A28)</f>
        <v>1284.92</v>
      </c>
      <c r="AG28" s="2">
        <f>SUMIFS('19and20Rev'!J:J,'19and20Rev'!$A:$A,'AG DR 1-91'!$A28)</f>
        <v>1943</v>
      </c>
      <c r="AH28" s="2">
        <f>SUMIFS('19and20Rev'!K:K,'19and20Rev'!$A:$A,'AG DR 1-91'!$A28)</f>
        <v>2674.42</v>
      </c>
      <c r="AI28" s="2">
        <f>SUMIFS('19and20Rev'!L:L,'19and20Rev'!$A:$A,'AG DR 1-91'!$A28)</f>
        <v>2336.0600000000004</v>
      </c>
      <c r="AJ28" s="2">
        <f>SUMIFS('19and20Rev'!M:M,'19and20Rev'!$A:$A,'AG DR 1-91'!$A28)</f>
        <v>2077</v>
      </c>
      <c r="AK28" s="2">
        <f>SUMIFS('19and20Rev'!N:N,'19and20Rev'!$A:$A,'AG DR 1-91'!$A28)</f>
        <v>2010</v>
      </c>
      <c r="AL28" s="2">
        <f>SUMIFS('19and20Rev'!O:O,'19and20Rev'!$A:$A,'AG DR 1-91'!$A28)</f>
        <v>2010</v>
      </c>
      <c r="AM28" s="2">
        <f>SUMIFS('19and20Rev'!P:P,'19and20Rev'!$A:$A,'AG DR 1-91'!$A28)</f>
        <v>2010</v>
      </c>
      <c r="AN28" s="2">
        <f>SUMIFS('19and20Rev'!Q:Q,'19and20Rev'!$A:$A,'AG DR 1-91'!$A28)</f>
        <v>2010</v>
      </c>
      <c r="AO28" s="2">
        <f>SUMIFS('19and20Rev'!R:R,'19and20Rev'!$A:$A,'AG DR 1-91'!$A28)</f>
        <v>2010</v>
      </c>
      <c r="AP28" s="2">
        <f>SUMIFS('19and20Rev'!S:S,'19and20Rev'!$A:$A,'AG DR 1-91'!$A28)</f>
        <v>2010</v>
      </c>
      <c r="AQ28" s="2">
        <f>SUMIFS('19and20Rev'!T:T,'19and20Rev'!$A:$A,'AG DR 1-91'!$A28)</f>
        <v>2010</v>
      </c>
      <c r="AR28" s="2">
        <f>SUMIFS('19and20Rev'!U:U,'19and20Rev'!$A:$A,'AG DR 1-91'!$A28)</f>
        <v>2010</v>
      </c>
      <c r="AS28" s="2">
        <f>SUMIFS('19and20Rev'!V:V,'19and20Rev'!$A:$A,'AG DR 1-91'!$A28)</f>
        <v>2010</v>
      </c>
      <c r="AT28" s="2">
        <f>SUMIFS('19and20Rev'!W:W,'19and20Rev'!$A:$A,'AG DR 1-91'!$A28)</f>
        <v>2010</v>
      </c>
      <c r="AU28" s="2">
        <f>SUMIFS('19and20Rev'!X:X,'19and20Rev'!$A:$A,'AG DR 1-91'!$A28)</f>
        <v>1891.64</v>
      </c>
      <c r="AV28" s="2">
        <f>SUMIFS('19and20Rev'!Y:Y,'19and20Rev'!$A:$A,'AG DR 1-91'!$A28)</f>
        <v>1842.5</v>
      </c>
      <c r="AW28" s="2">
        <f>SUMIFS('19and20Rev'!Z:Z,'19and20Rev'!$A:$A,'AG DR 1-91'!$A28)</f>
        <v>1875.3600000000008</v>
      </c>
      <c r="AX28" s="2">
        <v>2079.1099999999997</v>
      </c>
      <c r="AY28" s="2">
        <v>2637.900000000001</v>
      </c>
      <c r="AZ28" s="2">
        <v>2348.8199999999997</v>
      </c>
      <c r="BA28" s="2">
        <v>2251.5599999999995</v>
      </c>
      <c r="BB28" s="2">
        <v>2251.5599999999995</v>
      </c>
      <c r="BC28" s="2">
        <v>2243.7999999999997</v>
      </c>
      <c r="BD28" s="2">
        <v>2251.5599999999995</v>
      </c>
      <c r="BE28" s="2">
        <v>2251.5599999999995</v>
      </c>
      <c r="BF28" s="2">
        <v>2251.5599999999995</v>
      </c>
      <c r="BG28" s="2">
        <v>2117.0000000000005</v>
      </c>
      <c r="BH28" s="2">
        <v>2251.5599999999995</v>
      </c>
      <c r="BI28" s="2">
        <v>1739.14</v>
      </c>
      <c r="BJ28" s="2">
        <v>2756.2200000000016</v>
      </c>
      <c r="BK28" s="2">
        <v>2251.5599999999995</v>
      </c>
      <c r="BL28" s="2">
        <v>2228.2699999999995</v>
      </c>
      <c r="BN28" s="2">
        <v>2083.3599999999997</v>
      </c>
      <c r="BO28" s="2">
        <v>2251.5599999999995</v>
      </c>
      <c r="BP28" s="2">
        <v>2173.9199999999992</v>
      </c>
    </row>
    <row r="29" spans="1:78" x14ac:dyDescent="0.35">
      <c r="A29" s="9" t="s">
        <v>45</v>
      </c>
      <c r="B29" s="2">
        <f>SUMIFS('17and18'!AE:AE,'17and18'!$AC:$AC,'AG DR 1-91'!$A29)</f>
        <v>1776.6</v>
      </c>
      <c r="C29" s="2">
        <f>SUMIFS('17and18'!AF:AF,'17and18'!$AC:$AC,'AG DR 1-91'!$A29)</f>
        <v>1776.6</v>
      </c>
      <c r="D29" s="2">
        <f>SUMIFS('17and18'!AG:AG,'17and18'!$AC:$AC,'AG DR 1-91'!$A29)</f>
        <v>1776.6</v>
      </c>
      <c r="E29" s="2">
        <f>SUMIFS('17and18'!AH:AH,'17and18'!$AC:$AC,'AG DR 1-91'!$A29)</f>
        <v>1776.6</v>
      </c>
      <c r="F29" s="2">
        <f>SUMIFS('17and18'!AI:AI,'17and18'!$AC:$AC,'AG DR 1-91'!$A29)</f>
        <v>1776.6</v>
      </c>
      <c r="G29" s="2">
        <f>SUMIFS('17and18'!AJ:AJ,'17and18'!$AC:$AC,'AG DR 1-91'!$A29)</f>
        <v>1776.6</v>
      </c>
      <c r="H29" s="2">
        <f>SUMIFS('17and18'!AK:AK,'17and18'!$AC:$AC,'AG DR 1-91'!$A29)</f>
        <v>1776.6</v>
      </c>
      <c r="I29" s="2">
        <f>SUMIFS('17and18'!AL:AL,'17and18'!$AC:$AC,'AG DR 1-91'!$A29)</f>
        <v>1776.6</v>
      </c>
      <c r="J29" s="2">
        <f>SUMIFS('17and18'!AM:AM,'17and18'!$AC:$AC,'AG DR 1-91'!$A29)</f>
        <v>1776.6</v>
      </c>
      <c r="K29" s="2">
        <f>SUMIFS('17and18'!AN:AN,'17and18'!$AC:$AC,'AG DR 1-91'!$A29)</f>
        <v>1776.6</v>
      </c>
      <c r="L29" s="2">
        <f>SUMIFS('17and18'!AO:AO,'17and18'!$AC:$AC,'AG DR 1-91'!$A29)</f>
        <v>1776.6</v>
      </c>
      <c r="M29" s="2">
        <f>SUMIFS('17and18'!AP:AP,'17and18'!$AC:$AC,'AG DR 1-91'!$A29)</f>
        <v>1776.6</v>
      </c>
      <c r="N29" s="2">
        <f>SUMIFS('17and18'!AQ:AQ,'17and18'!$AC:$AC,'AG DR 1-91'!$A29)</f>
        <v>1776.6</v>
      </c>
      <c r="O29" s="2">
        <f>SUMIFS('17and18'!AR:AR,'17and18'!$AC:$AC,'AG DR 1-91'!$A29)</f>
        <v>1776.6</v>
      </c>
      <c r="P29" s="2">
        <f>SUMIFS('17and18'!AS:AS,'17and18'!$AC:$AC,'AG DR 1-91'!$A29)</f>
        <v>1776.6</v>
      </c>
      <c r="Q29" s="2">
        <f>SUMIFS('17and18'!AT:AT,'17and18'!$AC:$AC,'AG DR 1-91'!$A29)</f>
        <v>1776.6</v>
      </c>
      <c r="R29" s="2">
        <f>SUMIFS('17and18'!AU:AU,'17and18'!$AC:$AC,'AG DR 1-91'!$A29)</f>
        <v>1776.6</v>
      </c>
      <c r="S29" s="2">
        <f>SUMIFS('17and18'!AV:AV,'17and18'!$AC:$AC,'AG DR 1-91'!$A29)</f>
        <v>1776.6</v>
      </c>
      <c r="T29" s="2">
        <f>SUMIFS('17and18'!AW:AW,'17and18'!$AC:$AC,'AG DR 1-91'!$A29)</f>
        <v>1776.6</v>
      </c>
      <c r="U29" s="2">
        <f>SUMIFS('17and18'!AX:AX,'17and18'!$AC:$AC,'AG DR 1-91'!$A29)</f>
        <v>1776.6</v>
      </c>
      <c r="V29" s="2">
        <f>SUMIFS('17and18'!AY:AY,'17and18'!$AC:$AC,'AG DR 1-91'!$A29)</f>
        <v>1776.6</v>
      </c>
      <c r="W29" s="2">
        <f>SUMIFS('17and18'!AZ:AZ,'17and18'!$AC:$AC,'AG DR 1-91'!$A29)</f>
        <v>1776.6</v>
      </c>
      <c r="X29" s="2">
        <f>SUMIFS('17and18'!BA:BA,'17and18'!$AC:$AC,'AG DR 1-91'!$A29)</f>
        <v>1776.6</v>
      </c>
      <c r="Y29" s="2">
        <f>SUMIFS('17and18'!BB:BB,'17and18'!$AC:$AC,'AG DR 1-91'!$A29)</f>
        <v>1776.6</v>
      </c>
      <c r="Z29" s="2">
        <f>SUMIFS('19and20Rev'!C:C,'19and20Rev'!$A:$A,'AG DR 1-91'!$A29)</f>
        <v>1776.6</v>
      </c>
      <c r="AA29" s="2">
        <f>SUMIFS('19and20Rev'!D:D,'19and20Rev'!$A:$A,'AG DR 1-91'!$A29)</f>
        <v>1776.6</v>
      </c>
      <c r="AB29" s="2">
        <f>SUMIFS('19and20Rev'!E:E,'19and20Rev'!$A:$A,'AG DR 1-91'!$A29)</f>
        <v>2326.6</v>
      </c>
      <c r="AC29" s="2">
        <f>SUMIFS('19and20Rev'!F:F,'19and20Rev'!$A:$A,'AG DR 1-91'!$A29)</f>
        <v>2326.6</v>
      </c>
      <c r="AD29" s="2">
        <f>SUMIFS('19and20Rev'!G:G,'19and20Rev'!$A:$A,'AG DR 1-91'!$A29)</f>
        <v>2326.6</v>
      </c>
      <c r="AE29" s="2">
        <f>SUMIFS('19and20Rev'!H:H,'19and20Rev'!$A:$A,'AG DR 1-91'!$A29)</f>
        <v>2326.6</v>
      </c>
      <c r="AF29" s="2">
        <f>SUMIFS('19and20Rev'!I:I,'19and20Rev'!$A:$A,'AG DR 1-91'!$A29)</f>
        <v>2380.6</v>
      </c>
      <c r="AG29" s="2">
        <f>SUMIFS('19and20Rev'!J:J,'19and20Rev'!$A:$A,'AG DR 1-91'!$A29)</f>
        <v>2035</v>
      </c>
      <c r="AH29" s="2">
        <f>SUMIFS('19and20Rev'!K:K,'19and20Rev'!$A:$A,'AG DR 1-91'!$A29)</f>
        <v>2434.6</v>
      </c>
      <c r="AI29" s="2">
        <f>SUMIFS('19and20Rev'!L:L,'19and20Rev'!$A:$A,'AG DR 1-91'!$A29)</f>
        <v>2834.2</v>
      </c>
      <c r="AJ29" s="2">
        <f>SUMIFS('19and20Rev'!M:M,'19and20Rev'!$A:$A,'AG DR 1-91'!$A29)</f>
        <v>2434.6</v>
      </c>
      <c r="AK29" s="2">
        <f>SUMIFS('19and20Rev'!N:N,'19and20Rev'!$A:$A,'AG DR 1-91'!$A29)</f>
        <v>2434.6</v>
      </c>
      <c r="AL29" s="2">
        <f>SUMIFS('19and20Rev'!O:O,'19and20Rev'!$A:$A,'AG DR 1-91'!$A29)</f>
        <v>2434.6</v>
      </c>
      <c r="AM29" s="2">
        <f>SUMIFS('19and20Rev'!P:P,'19and20Rev'!$A:$A,'AG DR 1-91'!$A29)</f>
        <v>2175.6</v>
      </c>
      <c r="AN29" s="2">
        <f>SUMIFS('19and20Rev'!Q:Q,'19and20Rev'!$A:$A,'AG DR 1-91'!$A29)</f>
        <v>2175.6</v>
      </c>
      <c r="AO29" s="2">
        <f>SUMIFS('19and20Rev'!R:R,'19and20Rev'!$A:$A,'AG DR 1-91'!$A29)</f>
        <v>2175.6</v>
      </c>
      <c r="AP29" s="2">
        <f>SUMIFS('19and20Rev'!S:S,'19and20Rev'!$A:$A,'AG DR 1-91'!$A29)</f>
        <v>2175.6</v>
      </c>
      <c r="AQ29" s="2">
        <f>SUMIFS('19and20Rev'!T:T,'19and20Rev'!$A:$A,'AG DR 1-91'!$A29)</f>
        <v>2175.6</v>
      </c>
      <c r="AR29" s="2">
        <f>SUMIFS('19and20Rev'!U:U,'19and20Rev'!$A:$A,'AG DR 1-91'!$A29)</f>
        <v>2175.6</v>
      </c>
      <c r="AS29" s="2">
        <f>SUMIFS('19and20Rev'!V:V,'19and20Rev'!$A:$A,'AG DR 1-91'!$A29)</f>
        <v>2175.6</v>
      </c>
      <c r="AT29" s="2">
        <f>SUMIFS('19and20Rev'!W:W,'19and20Rev'!$A:$A,'AG DR 1-91'!$A29)</f>
        <v>2175.6</v>
      </c>
      <c r="AU29" s="2">
        <f>SUMIFS('19and20Rev'!X:X,'19and20Rev'!$A:$A,'AG DR 1-91'!$A29)</f>
        <v>2175.6</v>
      </c>
      <c r="AV29" s="2">
        <f>SUMIFS('19and20Rev'!Y:Y,'19and20Rev'!$A:$A,'AG DR 1-91'!$A29)</f>
        <v>2175.6</v>
      </c>
      <c r="AW29" s="2">
        <f>SUMIFS('19and20Rev'!Z:Z,'19and20Rev'!$A:$A,'AG DR 1-91'!$A29)</f>
        <v>2207.1099999999997</v>
      </c>
      <c r="AX29" s="2">
        <v>2517.6600000000003</v>
      </c>
      <c r="AY29" s="2">
        <v>2522.52</v>
      </c>
      <c r="AZ29" s="2">
        <v>2522.52</v>
      </c>
      <c r="BA29" s="2">
        <v>2522.52</v>
      </c>
      <c r="BB29" s="2">
        <v>2522.52</v>
      </c>
      <c r="BC29" s="2">
        <v>2522.52</v>
      </c>
      <c r="BD29" s="2">
        <v>2522.52</v>
      </c>
      <c r="BE29" s="2">
        <v>2522.52</v>
      </c>
      <c r="BF29" s="2">
        <v>2522.52</v>
      </c>
      <c r="BG29" s="2">
        <v>2522.52</v>
      </c>
      <c r="BH29" s="2">
        <v>2522.52</v>
      </c>
      <c r="BI29" s="2">
        <v>2522.52</v>
      </c>
      <c r="BJ29" s="2">
        <v>2522.52</v>
      </c>
      <c r="BK29" s="2">
        <v>2522.52</v>
      </c>
      <c r="BL29" s="2">
        <v>2453.13</v>
      </c>
      <c r="BN29" s="2">
        <v>2522.52</v>
      </c>
      <c r="BO29" s="2">
        <v>2522.52</v>
      </c>
      <c r="BP29" s="2">
        <v>2522.52</v>
      </c>
    </row>
    <row r="30" spans="1:78" x14ac:dyDescent="0.35">
      <c r="A30" s="9" t="s">
        <v>46</v>
      </c>
      <c r="B30" s="2">
        <f>SUMIFS('17and18'!AE:AE,'17and18'!$AC:$AC,'AG DR 1-91'!$A30)</f>
        <v>0</v>
      </c>
      <c r="C30" s="2">
        <f>SUMIFS('17and18'!AF:AF,'17and18'!$AC:$AC,'AG DR 1-91'!$A30)</f>
        <v>0</v>
      </c>
      <c r="D30" s="2">
        <f>SUMIFS('17and18'!AG:AG,'17and18'!$AC:$AC,'AG DR 1-91'!$A30)</f>
        <v>0</v>
      </c>
      <c r="E30" s="2">
        <f>SUMIFS('17and18'!AH:AH,'17and18'!$AC:$AC,'AG DR 1-91'!$A30)</f>
        <v>0</v>
      </c>
      <c r="F30" s="2">
        <f>SUMIFS('17and18'!AI:AI,'17and18'!$AC:$AC,'AG DR 1-91'!$A30)</f>
        <v>0</v>
      </c>
      <c r="G30" s="2">
        <f>SUMIFS('17and18'!AJ:AJ,'17and18'!$AC:$AC,'AG DR 1-91'!$A30)</f>
        <v>0</v>
      </c>
      <c r="H30" s="2">
        <f>SUMIFS('17and18'!AK:AK,'17and18'!$AC:$AC,'AG DR 1-91'!$A30)</f>
        <v>0</v>
      </c>
      <c r="I30" s="2">
        <f>SUMIFS('17and18'!AL:AL,'17and18'!$AC:$AC,'AG DR 1-91'!$A30)</f>
        <v>0</v>
      </c>
      <c r="J30" s="2">
        <f>SUMIFS('17and18'!AM:AM,'17and18'!$AC:$AC,'AG DR 1-91'!$A30)</f>
        <v>0</v>
      </c>
      <c r="K30" s="2">
        <f>SUMIFS('17and18'!AN:AN,'17and18'!$AC:$AC,'AG DR 1-91'!$A30)</f>
        <v>0</v>
      </c>
      <c r="L30" s="2">
        <f>SUMIFS('17and18'!AO:AO,'17and18'!$AC:$AC,'AG DR 1-91'!$A30)</f>
        <v>0</v>
      </c>
      <c r="M30" s="2">
        <f>SUMIFS('17and18'!AP:AP,'17and18'!$AC:$AC,'AG DR 1-91'!$A30)</f>
        <v>0</v>
      </c>
      <c r="N30" s="2">
        <f>SUMIFS('17and18'!AQ:AQ,'17and18'!$AC:$AC,'AG DR 1-91'!$A30)</f>
        <v>0</v>
      </c>
      <c r="O30" s="2">
        <f>SUMIFS('17and18'!AR:AR,'17and18'!$AC:$AC,'AG DR 1-91'!$A30)</f>
        <v>0</v>
      </c>
      <c r="P30" s="2">
        <f>SUMIFS('17and18'!AS:AS,'17and18'!$AC:$AC,'AG DR 1-91'!$A30)</f>
        <v>0</v>
      </c>
      <c r="Q30" s="2">
        <f>SUMIFS('17and18'!AT:AT,'17and18'!$AC:$AC,'AG DR 1-91'!$A30)</f>
        <v>0</v>
      </c>
      <c r="R30" s="2">
        <f>SUMIFS('17and18'!AU:AU,'17and18'!$AC:$AC,'AG DR 1-91'!$A30)</f>
        <v>0</v>
      </c>
      <c r="S30" s="2">
        <f>SUMIFS('17and18'!AV:AV,'17and18'!$AC:$AC,'AG DR 1-91'!$A30)</f>
        <v>0</v>
      </c>
      <c r="T30" s="2">
        <f>SUMIFS('17and18'!AW:AW,'17and18'!$AC:$AC,'AG DR 1-91'!$A30)</f>
        <v>0</v>
      </c>
      <c r="U30" s="2">
        <f>SUMIFS('17and18'!AX:AX,'17and18'!$AC:$AC,'AG DR 1-91'!$A30)</f>
        <v>0</v>
      </c>
      <c r="V30" s="2">
        <f>SUMIFS('17and18'!AY:AY,'17and18'!$AC:$AC,'AG DR 1-91'!$A30)</f>
        <v>0</v>
      </c>
      <c r="W30" s="2">
        <f>SUMIFS('17and18'!AZ:AZ,'17and18'!$AC:$AC,'AG DR 1-91'!$A30)</f>
        <v>0</v>
      </c>
      <c r="X30" s="2">
        <f>SUMIFS('17and18'!BA:BA,'17and18'!$AC:$AC,'AG DR 1-91'!$A30)</f>
        <v>0</v>
      </c>
      <c r="Y30" s="2">
        <f>SUMIFS('17and18'!BB:BB,'17and18'!$AC:$AC,'AG DR 1-91'!$A30)</f>
        <v>0</v>
      </c>
      <c r="Z30" s="2">
        <f>SUMIFS('19and20Rev'!C:C,'19and20Rev'!$A:$A,'AG DR 1-91'!$A30)</f>
        <v>0</v>
      </c>
      <c r="AA30" s="2">
        <f>SUMIFS('19and20Rev'!D:D,'19and20Rev'!$A:$A,'AG DR 1-91'!$A30)</f>
        <v>0</v>
      </c>
      <c r="AB30" s="2">
        <f>SUMIFS('19and20Rev'!E:E,'19and20Rev'!$A:$A,'AG DR 1-91'!$A30)</f>
        <v>0</v>
      </c>
      <c r="AC30" s="2">
        <f>SUMIFS('19and20Rev'!F:F,'19and20Rev'!$A:$A,'AG DR 1-91'!$A30)</f>
        <v>0</v>
      </c>
      <c r="AD30" s="2">
        <f>SUMIFS('19and20Rev'!G:G,'19and20Rev'!$A:$A,'AG DR 1-91'!$A30)</f>
        <v>0</v>
      </c>
      <c r="AE30" s="2">
        <f>SUMIFS('19and20Rev'!H:H,'19and20Rev'!$A:$A,'AG DR 1-91'!$A30)</f>
        <v>0</v>
      </c>
      <c r="AF30" s="2">
        <f>SUMIFS('19and20Rev'!I:I,'19and20Rev'!$A:$A,'AG DR 1-91'!$A30)</f>
        <v>0</v>
      </c>
      <c r="AG30" s="2">
        <f>SUMIFS('19and20Rev'!J:J,'19and20Rev'!$A:$A,'AG DR 1-91'!$A30)</f>
        <v>0</v>
      </c>
      <c r="AH30" s="2">
        <f>SUMIFS('19and20Rev'!K:K,'19and20Rev'!$A:$A,'AG DR 1-91'!$A30)</f>
        <v>0</v>
      </c>
      <c r="AI30" s="2">
        <f>SUMIFS('19and20Rev'!L:L,'19and20Rev'!$A:$A,'AG DR 1-91'!$A30)</f>
        <v>0</v>
      </c>
      <c r="AJ30" s="2">
        <f>SUMIFS('19and20Rev'!M:M,'19and20Rev'!$A:$A,'AG DR 1-91'!$A30)</f>
        <v>0</v>
      </c>
      <c r="AK30" s="2">
        <f>SUMIFS('19and20Rev'!N:N,'19and20Rev'!$A:$A,'AG DR 1-91'!$A30)</f>
        <v>0</v>
      </c>
      <c r="AL30" s="2">
        <f>SUMIFS('19and20Rev'!O:O,'19and20Rev'!$A:$A,'AG DR 1-91'!$A30)</f>
        <v>0</v>
      </c>
      <c r="AM30" s="2">
        <f>SUMIFS('19and20Rev'!P:P,'19and20Rev'!$A:$A,'AG DR 1-91'!$A30)</f>
        <v>0</v>
      </c>
      <c r="AN30" s="2">
        <f>SUMIFS('19and20Rev'!Q:Q,'19and20Rev'!$A:$A,'AG DR 1-91'!$A30)</f>
        <v>0</v>
      </c>
      <c r="AO30" s="2">
        <f>SUMIFS('19and20Rev'!R:R,'19and20Rev'!$A:$A,'AG DR 1-91'!$A30)</f>
        <v>0</v>
      </c>
      <c r="AP30" s="2">
        <f>SUMIFS('19and20Rev'!S:S,'19and20Rev'!$A:$A,'AG DR 1-91'!$A30)</f>
        <v>0</v>
      </c>
      <c r="AQ30" s="2">
        <f>SUMIFS('19and20Rev'!T:T,'19and20Rev'!$A:$A,'AG DR 1-91'!$A30)</f>
        <v>0</v>
      </c>
      <c r="AR30" s="2">
        <f>SUMIFS('19and20Rev'!U:U,'19and20Rev'!$A:$A,'AG DR 1-91'!$A30)</f>
        <v>0</v>
      </c>
      <c r="AS30" s="2">
        <f>SUMIFS('19and20Rev'!V:V,'19and20Rev'!$A:$A,'AG DR 1-91'!$A30)</f>
        <v>0</v>
      </c>
      <c r="AT30" s="2">
        <f>SUMIFS('19and20Rev'!W:W,'19and20Rev'!$A:$A,'AG DR 1-91'!$A30)</f>
        <v>0</v>
      </c>
      <c r="AU30" s="2">
        <f>SUMIFS('19and20Rev'!X:X,'19and20Rev'!$A:$A,'AG DR 1-91'!$A30)</f>
        <v>0</v>
      </c>
      <c r="AV30" s="2">
        <f>SUMIFS('19and20Rev'!Y:Y,'19and20Rev'!$A:$A,'AG DR 1-91'!$A30)</f>
        <v>0</v>
      </c>
      <c r="AW30" s="2">
        <f>SUMIFS('19and20Rev'!Z:Z,'19and20Rev'!$A:$A,'AG DR 1-91'!$A30)</f>
        <v>0</v>
      </c>
      <c r="AX30" s="2">
        <v>831.64000000000249</v>
      </c>
      <c r="AY30" s="2">
        <v>837.62000000000251</v>
      </c>
      <c r="AZ30" s="2">
        <v>837.62000000000251</v>
      </c>
      <c r="BA30" s="2">
        <v>844.18000000000245</v>
      </c>
      <c r="BB30" s="2">
        <v>839.41000000000236</v>
      </c>
      <c r="BC30" s="2">
        <v>832.85000000000241</v>
      </c>
      <c r="BD30" s="2">
        <v>821.92000000000246</v>
      </c>
      <c r="BE30" s="2">
        <v>827.08000000000243</v>
      </c>
      <c r="BF30" s="2">
        <v>861.27000000000248</v>
      </c>
      <c r="BG30" s="2">
        <v>859.7500000000025</v>
      </c>
      <c r="BH30" s="2">
        <v>845.33000000000231</v>
      </c>
      <c r="BI30" s="2">
        <v>839.04000000000246</v>
      </c>
      <c r="BJ30" s="2">
        <v>841.61000000000251</v>
      </c>
      <c r="BK30" s="2">
        <v>838.77000000000248</v>
      </c>
      <c r="BL30" s="2">
        <v>853.32000000000244</v>
      </c>
      <c r="BN30" s="2">
        <v>836.60000000000241</v>
      </c>
      <c r="BO30" s="2">
        <v>836.84000000000242</v>
      </c>
      <c r="BP30" s="2">
        <v>841.8700000000025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830B1-CD41-45B5-8AD4-C6088A2A1C04}">
  <dimension ref="A1:BD36"/>
  <sheetViews>
    <sheetView topLeftCell="W1" zoomScale="50" zoomScaleNormal="50" workbookViewId="0">
      <selection activeCell="AE6" sqref="AE6"/>
    </sheetView>
  </sheetViews>
  <sheetFormatPr defaultRowHeight="14.5" x14ac:dyDescent="0.35"/>
  <cols>
    <col min="1" max="1" width="16.1796875" bestFit="1" customWidth="1"/>
    <col min="2" max="2" width="9.90625" bestFit="1" customWidth="1"/>
    <col min="3" max="3" width="15.36328125" bestFit="1" customWidth="1"/>
    <col min="4" max="26" width="13.81640625" bestFit="1" customWidth="1"/>
    <col min="27" max="27" width="14.81640625" bestFit="1" customWidth="1"/>
    <col min="29" max="29" width="17.453125" bestFit="1" customWidth="1"/>
    <col min="30" max="30" width="9.90625" bestFit="1" customWidth="1"/>
    <col min="31" max="31" width="15.26953125" bestFit="1" customWidth="1"/>
    <col min="32" max="51" width="8.6328125" bestFit="1" customWidth="1"/>
    <col min="52" max="54" width="13.7265625" customWidth="1"/>
    <col min="55" max="55" width="10.7265625" bestFit="1" customWidth="1"/>
    <col min="56" max="56" width="10.7265625" customWidth="1"/>
  </cols>
  <sheetData>
    <row r="1" spans="1:56" x14ac:dyDescent="0.35">
      <c r="A1" s="8" t="s">
        <v>39</v>
      </c>
      <c r="B1" t="s">
        <v>40</v>
      </c>
      <c r="AC1" s="8" t="s">
        <v>39</v>
      </c>
      <c r="AD1" t="s">
        <v>38</v>
      </c>
    </row>
    <row r="3" spans="1:56" x14ac:dyDescent="0.35">
      <c r="A3" t="s">
        <v>6</v>
      </c>
      <c r="C3" t="s">
        <v>7</v>
      </c>
      <c r="AC3" t="s">
        <v>78</v>
      </c>
      <c r="AE3" t="s">
        <v>7</v>
      </c>
    </row>
    <row r="4" spans="1:56" x14ac:dyDescent="0.35">
      <c r="C4" t="s">
        <v>82</v>
      </c>
      <c r="O4" t="s">
        <v>81</v>
      </c>
      <c r="AA4" t="s">
        <v>10</v>
      </c>
      <c r="AE4" t="s">
        <v>82</v>
      </c>
      <c r="AQ4" t="s">
        <v>81</v>
      </c>
      <c r="BC4" t="s">
        <v>10</v>
      </c>
    </row>
    <row r="5" spans="1:56" x14ac:dyDescent="0.35">
      <c r="A5" t="s">
        <v>11</v>
      </c>
      <c r="B5" t="s">
        <v>12</v>
      </c>
      <c r="C5" t="s">
        <v>13</v>
      </c>
      <c r="D5" t="s">
        <v>14</v>
      </c>
      <c r="E5" t="s">
        <v>15</v>
      </c>
      <c r="F5" t="s">
        <v>16</v>
      </c>
      <c r="G5" t="s">
        <v>17</v>
      </c>
      <c r="H5" t="s">
        <v>18</v>
      </c>
      <c r="I5" t="s">
        <v>19</v>
      </c>
      <c r="J5" t="s">
        <v>20</v>
      </c>
      <c r="K5" t="s">
        <v>21</v>
      </c>
      <c r="L5" t="s">
        <v>22</v>
      </c>
      <c r="M5" t="s">
        <v>23</v>
      </c>
      <c r="N5" t="s">
        <v>24</v>
      </c>
      <c r="O5" t="s">
        <v>13</v>
      </c>
      <c r="P5" t="s">
        <v>14</v>
      </c>
      <c r="Q5" t="s">
        <v>15</v>
      </c>
      <c r="R5" t="s">
        <v>16</v>
      </c>
      <c r="S5" t="s">
        <v>17</v>
      </c>
      <c r="T5" t="s">
        <v>18</v>
      </c>
      <c r="U5" t="s">
        <v>19</v>
      </c>
      <c r="V5" t="s">
        <v>20</v>
      </c>
      <c r="W5" t="s">
        <v>21</v>
      </c>
      <c r="X5" t="s">
        <v>22</v>
      </c>
      <c r="Y5" t="s">
        <v>23</v>
      </c>
      <c r="Z5" t="s">
        <v>24</v>
      </c>
      <c r="AC5" t="s">
        <v>11</v>
      </c>
      <c r="AD5" t="s">
        <v>12</v>
      </c>
      <c r="AE5" t="s">
        <v>13</v>
      </c>
      <c r="AF5" t="s">
        <v>14</v>
      </c>
      <c r="AG5" t="s">
        <v>15</v>
      </c>
      <c r="AH5" t="s">
        <v>16</v>
      </c>
      <c r="AI5" t="s">
        <v>17</v>
      </c>
      <c r="AJ5" t="s">
        <v>18</v>
      </c>
      <c r="AK5" t="s">
        <v>19</v>
      </c>
      <c r="AL5" t="s">
        <v>20</v>
      </c>
      <c r="AM5" t="s">
        <v>21</v>
      </c>
      <c r="AN5" t="s">
        <v>22</v>
      </c>
      <c r="AO5" t="s">
        <v>23</v>
      </c>
      <c r="AP5" t="s">
        <v>24</v>
      </c>
      <c r="AQ5" t="s">
        <v>13</v>
      </c>
      <c r="AR5" t="s">
        <v>14</v>
      </c>
      <c r="AS5" t="s">
        <v>15</v>
      </c>
      <c r="AT5" t="s">
        <v>16</v>
      </c>
      <c r="AU5" t="s">
        <v>17</v>
      </c>
      <c r="AV5" t="s">
        <v>18</v>
      </c>
      <c r="AW5" t="s">
        <v>19</v>
      </c>
      <c r="AX5" t="s">
        <v>20</v>
      </c>
      <c r="AY5" t="s">
        <v>21</v>
      </c>
      <c r="AZ5" t="s">
        <v>22</v>
      </c>
      <c r="BA5" t="s">
        <v>23</v>
      </c>
      <c r="BB5" t="s">
        <v>24</v>
      </c>
    </row>
    <row r="6" spans="1:56" x14ac:dyDescent="0.35">
      <c r="A6" t="s">
        <v>3</v>
      </c>
      <c r="B6" t="s">
        <v>25</v>
      </c>
      <c r="C6">
        <v>1054621</v>
      </c>
      <c r="D6">
        <v>921079</v>
      </c>
      <c r="E6">
        <v>975680</v>
      </c>
      <c r="F6">
        <v>1102550</v>
      </c>
      <c r="G6">
        <v>961264</v>
      </c>
      <c r="H6">
        <v>1040353</v>
      </c>
      <c r="I6">
        <v>1080353</v>
      </c>
      <c r="J6">
        <v>884530</v>
      </c>
      <c r="K6">
        <v>1010140</v>
      </c>
      <c r="L6">
        <v>851920</v>
      </c>
      <c r="M6">
        <v>858910</v>
      </c>
      <c r="N6">
        <v>1062400</v>
      </c>
      <c r="O6">
        <v>843688</v>
      </c>
      <c r="P6">
        <v>1049860</v>
      </c>
      <c r="Q6">
        <v>1144352</v>
      </c>
      <c r="R6">
        <v>1141374</v>
      </c>
      <c r="S6">
        <v>956726</v>
      </c>
      <c r="T6">
        <v>1101580</v>
      </c>
      <c r="U6">
        <v>972520</v>
      </c>
      <c r="V6">
        <v>969510</v>
      </c>
      <c r="W6">
        <v>1002048</v>
      </c>
      <c r="X6">
        <v>831524</v>
      </c>
      <c r="Y6">
        <v>980028</v>
      </c>
      <c r="Z6">
        <v>783962</v>
      </c>
      <c r="AA6">
        <v>23580972</v>
      </c>
      <c r="AC6" t="s">
        <v>3</v>
      </c>
      <c r="AD6" t="s">
        <v>25</v>
      </c>
      <c r="AE6">
        <v>5432.1699999999992</v>
      </c>
      <c r="AF6">
        <v>4843</v>
      </c>
      <c r="AG6">
        <v>5122.3700000000008</v>
      </c>
      <c r="AH6">
        <v>5588.69</v>
      </c>
      <c r="AI6">
        <v>5042.2699999999995</v>
      </c>
      <c r="AJ6">
        <v>5416.2499999999991</v>
      </c>
      <c r="AK6">
        <v>5550.4900000000007</v>
      </c>
      <c r="AL6">
        <v>4824.05</v>
      </c>
      <c r="AM6">
        <v>5307.4599999999982</v>
      </c>
      <c r="AN6">
        <v>4667.6399999999994</v>
      </c>
      <c r="AO6">
        <v>4696.5899999999992</v>
      </c>
      <c r="AP6">
        <v>5524.2699999999995</v>
      </c>
      <c r="AQ6">
        <v>4626.0399999999981</v>
      </c>
      <c r="AR6">
        <v>5303.2999999999993</v>
      </c>
      <c r="AS6">
        <v>5642.9900000000025</v>
      </c>
      <c r="AT6">
        <v>5619.880000000001</v>
      </c>
      <c r="AU6">
        <v>5115.7200000000021</v>
      </c>
      <c r="AV6">
        <v>5676.0199999999995</v>
      </c>
      <c r="AW6">
        <v>5138.5299999999988</v>
      </c>
      <c r="AX6">
        <v>5149.3400000000011</v>
      </c>
      <c r="AY6">
        <v>5260.9</v>
      </c>
      <c r="AZ6">
        <v>4575.1100000000006</v>
      </c>
      <c r="BA6">
        <v>5161.99</v>
      </c>
      <c r="BB6">
        <v>4361.7599999999984</v>
      </c>
      <c r="BC6">
        <v>123646.83</v>
      </c>
      <c r="BD6" s="36"/>
    </row>
    <row r="7" spans="1:56" x14ac:dyDescent="0.35">
      <c r="A7" t="s">
        <v>3</v>
      </c>
      <c r="B7" t="s">
        <v>26</v>
      </c>
      <c r="C7">
        <v>759130</v>
      </c>
      <c r="D7">
        <v>775370</v>
      </c>
      <c r="E7">
        <v>755000</v>
      </c>
      <c r="F7">
        <v>823500</v>
      </c>
      <c r="G7">
        <v>702500</v>
      </c>
      <c r="H7">
        <v>952505</v>
      </c>
      <c r="I7">
        <v>828195</v>
      </c>
      <c r="J7">
        <v>991317</v>
      </c>
      <c r="K7">
        <v>915883</v>
      </c>
      <c r="L7">
        <v>726250</v>
      </c>
      <c r="M7">
        <v>533210</v>
      </c>
      <c r="N7">
        <v>545860</v>
      </c>
      <c r="O7">
        <v>593486</v>
      </c>
      <c r="P7">
        <v>518548</v>
      </c>
      <c r="Q7">
        <v>509286</v>
      </c>
      <c r="R7">
        <v>488820</v>
      </c>
      <c r="S7">
        <v>531530</v>
      </c>
      <c r="T7">
        <v>486927</v>
      </c>
      <c r="U7">
        <v>738960</v>
      </c>
      <c r="V7">
        <v>574423</v>
      </c>
      <c r="W7">
        <v>572280</v>
      </c>
      <c r="X7">
        <v>517350</v>
      </c>
      <c r="Y7">
        <v>516223</v>
      </c>
      <c r="Z7">
        <v>496672</v>
      </c>
      <c r="AA7">
        <v>15853225</v>
      </c>
      <c r="AC7" t="s">
        <v>3</v>
      </c>
      <c r="AD7" t="s">
        <v>26</v>
      </c>
      <c r="AE7">
        <v>3816.1</v>
      </c>
      <c r="AF7">
        <v>3815.1</v>
      </c>
      <c r="AG7">
        <v>3807.869999999999</v>
      </c>
      <c r="AH7">
        <v>4098.7800000000007</v>
      </c>
      <c r="AI7">
        <v>3565.6600000000008</v>
      </c>
      <c r="AJ7">
        <v>4642.99</v>
      </c>
      <c r="AK7">
        <v>4123.2800000000007</v>
      </c>
      <c r="AL7">
        <v>4730.1099999999997</v>
      </c>
      <c r="AM7">
        <v>4419.2</v>
      </c>
      <c r="AN7">
        <v>3731.0200000000004</v>
      </c>
      <c r="AO7">
        <v>2952.56</v>
      </c>
      <c r="AP7">
        <v>3006.66</v>
      </c>
      <c r="AQ7">
        <v>3156.7200000000003</v>
      </c>
      <c r="AR7">
        <v>2934.1899999999996</v>
      </c>
      <c r="AS7">
        <v>2868.1300000000006</v>
      </c>
      <c r="AT7">
        <v>2779.1300000000006</v>
      </c>
      <c r="AU7">
        <v>2973.88</v>
      </c>
      <c r="AV7">
        <v>2749.59</v>
      </c>
      <c r="AW7">
        <v>3612.95</v>
      </c>
      <c r="AX7">
        <v>3108.0400000000004</v>
      </c>
      <c r="AY7">
        <v>3040.5700000000006</v>
      </c>
      <c r="AZ7">
        <v>2788.3100000000004</v>
      </c>
      <c r="BA7">
        <v>2943.37</v>
      </c>
      <c r="BB7">
        <v>2800.9199999999996</v>
      </c>
      <c r="BC7">
        <v>82465.12999999999</v>
      </c>
      <c r="BD7" s="36"/>
    </row>
    <row r="8" spans="1:56" x14ac:dyDescent="0.35">
      <c r="A8" t="s">
        <v>3</v>
      </c>
      <c r="B8" t="s">
        <v>27</v>
      </c>
      <c r="C8">
        <v>1882720</v>
      </c>
      <c r="D8">
        <v>1872800</v>
      </c>
      <c r="E8">
        <v>2002500</v>
      </c>
      <c r="F8">
        <v>2088380</v>
      </c>
      <c r="G8">
        <v>1957012</v>
      </c>
      <c r="H8">
        <v>2760841</v>
      </c>
      <c r="I8">
        <v>2464720</v>
      </c>
      <c r="J8">
        <v>2267037</v>
      </c>
      <c r="K8">
        <v>2609397</v>
      </c>
      <c r="L8">
        <v>2426983</v>
      </c>
      <c r="M8">
        <v>2114149</v>
      </c>
      <c r="N8">
        <v>2224894</v>
      </c>
      <c r="O8">
        <v>2328708</v>
      </c>
      <c r="P8">
        <v>2008834</v>
      </c>
      <c r="Q8">
        <v>2984841</v>
      </c>
      <c r="R8">
        <v>2193224</v>
      </c>
      <c r="S8">
        <v>4145273</v>
      </c>
      <c r="T8">
        <v>3105648</v>
      </c>
      <c r="U8">
        <v>2613807</v>
      </c>
      <c r="V8">
        <v>3946513</v>
      </c>
      <c r="W8">
        <v>3697472</v>
      </c>
      <c r="X8">
        <v>2348606</v>
      </c>
      <c r="Y8">
        <v>2397036</v>
      </c>
      <c r="Z8">
        <v>1146240</v>
      </c>
      <c r="AA8">
        <v>59587635</v>
      </c>
      <c r="AC8" t="s">
        <v>3</v>
      </c>
      <c r="AD8" t="s">
        <v>27</v>
      </c>
      <c r="AE8">
        <v>8202.5400000000009</v>
      </c>
      <c r="AF8">
        <v>8170.4900000000007</v>
      </c>
      <c r="AG8">
        <v>8539.01</v>
      </c>
      <c r="AH8">
        <v>8915.56</v>
      </c>
      <c r="AI8">
        <v>8423.4200000000019</v>
      </c>
      <c r="AJ8">
        <v>11456.629999999996</v>
      </c>
      <c r="AK8">
        <v>10335.66</v>
      </c>
      <c r="AL8">
        <v>9491.2099999999991</v>
      </c>
      <c r="AM8">
        <v>10648.29</v>
      </c>
      <c r="AN8">
        <v>9996.81</v>
      </c>
      <c r="AO8">
        <v>9069.1999999999989</v>
      </c>
      <c r="AP8">
        <v>9436.66</v>
      </c>
      <c r="AQ8">
        <v>9614.7799999999988</v>
      </c>
      <c r="AR8">
        <v>8636.36</v>
      </c>
      <c r="AS8">
        <v>11746.829999999998</v>
      </c>
      <c r="AT8">
        <v>8975.239999999998</v>
      </c>
      <c r="AU8">
        <v>15972.999999999998</v>
      </c>
      <c r="AV8">
        <v>12296.969999999998</v>
      </c>
      <c r="AW8">
        <v>10642.189999999999</v>
      </c>
      <c r="AX8">
        <v>14859.359999999997</v>
      </c>
      <c r="AY8">
        <v>14184.619999999995</v>
      </c>
      <c r="AZ8">
        <v>9781.82</v>
      </c>
      <c r="BA8">
        <v>10013.070000000002</v>
      </c>
      <c r="BB8">
        <v>5494.130000000001</v>
      </c>
      <c r="BC8">
        <v>244903.84999999998</v>
      </c>
      <c r="BD8" s="36"/>
    </row>
    <row r="9" spans="1:56" x14ac:dyDescent="0.35">
      <c r="A9" t="s">
        <v>3</v>
      </c>
      <c r="B9" t="s">
        <v>28</v>
      </c>
      <c r="C9">
        <v>148250</v>
      </c>
      <c r="D9">
        <v>120850</v>
      </c>
      <c r="E9">
        <v>146960</v>
      </c>
      <c r="F9">
        <v>308980</v>
      </c>
      <c r="G9">
        <v>202290</v>
      </c>
      <c r="H9">
        <v>233300</v>
      </c>
      <c r="I9">
        <v>214540</v>
      </c>
      <c r="J9">
        <v>112658</v>
      </c>
      <c r="K9">
        <v>183685</v>
      </c>
      <c r="L9">
        <v>190777</v>
      </c>
      <c r="M9">
        <v>220860</v>
      </c>
      <c r="N9">
        <v>156850</v>
      </c>
      <c r="O9">
        <v>118956</v>
      </c>
      <c r="P9">
        <v>74544</v>
      </c>
      <c r="Q9">
        <v>160200</v>
      </c>
      <c r="R9">
        <v>154800</v>
      </c>
      <c r="S9">
        <v>145000</v>
      </c>
      <c r="T9">
        <v>184250</v>
      </c>
      <c r="U9">
        <v>180120</v>
      </c>
      <c r="V9">
        <v>118030</v>
      </c>
      <c r="W9">
        <v>220800</v>
      </c>
      <c r="X9">
        <v>125100</v>
      </c>
      <c r="Y9">
        <v>175700</v>
      </c>
      <c r="Z9">
        <v>122150</v>
      </c>
      <c r="AA9">
        <v>4019650</v>
      </c>
      <c r="AC9" t="s">
        <v>3</v>
      </c>
      <c r="AD9" t="s">
        <v>28</v>
      </c>
      <c r="AE9">
        <v>749.26</v>
      </c>
      <c r="AF9">
        <v>656.20999999999992</v>
      </c>
      <c r="AG9">
        <v>737.45</v>
      </c>
      <c r="AH9">
        <v>1247.6399999999999</v>
      </c>
      <c r="AI9">
        <v>912.83</v>
      </c>
      <c r="AJ9">
        <v>1015.44</v>
      </c>
      <c r="AK9">
        <v>956.95</v>
      </c>
      <c r="AL9">
        <v>627.17000000000007</v>
      </c>
      <c r="AM9">
        <v>858.8900000000001</v>
      </c>
      <c r="AN9">
        <v>884.13</v>
      </c>
      <c r="AO9">
        <v>976.93</v>
      </c>
      <c r="AP9">
        <v>781.78</v>
      </c>
      <c r="AQ9">
        <v>652.73</v>
      </c>
      <c r="AR9">
        <v>472.48999999999995</v>
      </c>
      <c r="AS9">
        <v>777.34999999999991</v>
      </c>
      <c r="AT9">
        <v>785.14</v>
      </c>
      <c r="AU9">
        <v>729.55</v>
      </c>
      <c r="AV9">
        <v>852.42000000000007</v>
      </c>
      <c r="AW9">
        <v>838.91</v>
      </c>
      <c r="AX9">
        <v>642.86</v>
      </c>
      <c r="AY9">
        <v>966.02</v>
      </c>
      <c r="AZ9">
        <v>664.24</v>
      </c>
      <c r="BA9">
        <v>823.88</v>
      </c>
      <c r="BB9">
        <v>655.28</v>
      </c>
      <c r="BC9">
        <v>19265.55</v>
      </c>
      <c r="BD9" s="36"/>
    </row>
    <row r="10" spans="1:56" x14ac:dyDescent="0.35">
      <c r="A10" t="s">
        <v>3</v>
      </c>
      <c r="B10" t="s">
        <v>29</v>
      </c>
      <c r="C10">
        <v>122800</v>
      </c>
      <c r="D10">
        <v>139000</v>
      </c>
      <c r="E10">
        <v>112000</v>
      </c>
      <c r="F10">
        <v>120900</v>
      </c>
      <c r="G10">
        <v>107300</v>
      </c>
      <c r="H10">
        <v>138700</v>
      </c>
      <c r="I10">
        <v>127100</v>
      </c>
      <c r="J10">
        <v>118400</v>
      </c>
      <c r="K10">
        <v>202900</v>
      </c>
      <c r="L10">
        <v>153700</v>
      </c>
      <c r="M10">
        <v>122600</v>
      </c>
      <c r="N10">
        <v>145100</v>
      </c>
      <c r="O10">
        <v>133100</v>
      </c>
      <c r="P10">
        <v>282000</v>
      </c>
      <c r="Q10">
        <v>270200</v>
      </c>
      <c r="R10">
        <v>131900</v>
      </c>
      <c r="S10">
        <v>156600</v>
      </c>
      <c r="T10">
        <v>165700</v>
      </c>
      <c r="U10">
        <v>149300</v>
      </c>
      <c r="V10">
        <v>173400</v>
      </c>
      <c r="W10">
        <v>139100</v>
      </c>
      <c r="X10">
        <v>116000</v>
      </c>
      <c r="Y10">
        <v>298500</v>
      </c>
      <c r="Z10">
        <v>153800</v>
      </c>
      <c r="AA10">
        <v>3780100</v>
      </c>
      <c r="AC10" t="s">
        <v>3</v>
      </c>
      <c r="AD10" t="s">
        <v>29</v>
      </c>
      <c r="AE10">
        <v>1085.6499999999999</v>
      </c>
      <c r="AF10">
        <v>1176.3100000000004</v>
      </c>
      <c r="AG10">
        <v>1058.56</v>
      </c>
      <c r="AH10">
        <v>1097.3799999999997</v>
      </c>
      <c r="AI10">
        <v>1038.07</v>
      </c>
      <c r="AJ10">
        <v>1109.6799999999996</v>
      </c>
      <c r="AK10">
        <v>1119.7300000000002</v>
      </c>
      <c r="AL10">
        <v>1093.81</v>
      </c>
      <c r="AM10">
        <v>1480.06</v>
      </c>
      <c r="AN10">
        <v>1256.1199999999999</v>
      </c>
      <c r="AO10">
        <v>1104.79</v>
      </c>
      <c r="AP10">
        <v>1206.5999999999999</v>
      </c>
      <c r="AQ10">
        <v>1147.5599999999997</v>
      </c>
      <c r="AR10">
        <v>1786.4</v>
      </c>
      <c r="AS10">
        <v>1728.6</v>
      </c>
      <c r="AT10">
        <v>1131.6400000000001</v>
      </c>
      <c r="AU10">
        <v>1243.0499999999997</v>
      </c>
      <c r="AV10">
        <v>1282.81</v>
      </c>
      <c r="AW10">
        <v>1213.5499999999997</v>
      </c>
      <c r="AX10">
        <v>1325.37</v>
      </c>
      <c r="AY10">
        <v>1126.7699999999998</v>
      </c>
      <c r="AZ10">
        <v>1079.2799999999993</v>
      </c>
      <c r="BA10">
        <v>2092.0699999999997</v>
      </c>
      <c r="BB10">
        <v>1255.5699999999997</v>
      </c>
      <c r="BC10">
        <v>30239.429999999997</v>
      </c>
      <c r="BD10" s="36"/>
    </row>
    <row r="11" spans="1:56" x14ac:dyDescent="0.35">
      <c r="A11" t="s">
        <v>3</v>
      </c>
      <c r="B11" t="s">
        <v>30</v>
      </c>
      <c r="C11">
        <v>110000</v>
      </c>
      <c r="D11">
        <v>109000</v>
      </c>
      <c r="E11">
        <v>119000</v>
      </c>
      <c r="F11">
        <v>168000</v>
      </c>
      <c r="G11">
        <v>189000</v>
      </c>
      <c r="H11">
        <v>166000</v>
      </c>
      <c r="I11">
        <v>178000</v>
      </c>
      <c r="J11">
        <v>232000</v>
      </c>
      <c r="K11">
        <v>195000</v>
      </c>
      <c r="L11">
        <v>184000</v>
      </c>
      <c r="M11">
        <v>169000</v>
      </c>
      <c r="N11">
        <v>138000</v>
      </c>
      <c r="O11">
        <v>102000</v>
      </c>
      <c r="P11">
        <v>98000</v>
      </c>
      <c r="Q11">
        <v>83160</v>
      </c>
      <c r="R11">
        <v>101140</v>
      </c>
      <c r="S11">
        <v>113200</v>
      </c>
      <c r="T11">
        <v>139300</v>
      </c>
      <c r="U11">
        <v>127300</v>
      </c>
      <c r="V11">
        <v>166289</v>
      </c>
      <c r="W11">
        <v>134720</v>
      </c>
      <c r="X11">
        <v>107221</v>
      </c>
      <c r="Y11">
        <v>110370</v>
      </c>
      <c r="Z11">
        <v>118100</v>
      </c>
      <c r="AA11">
        <v>3357800</v>
      </c>
      <c r="AC11" t="s">
        <v>3</v>
      </c>
      <c r="AD11" t="s">
        <v>30</v>
      </c>
      <c r="AE11">
        <v>567.13</v>
      </c>
      <c r="AF11">
        <v>564</v>
      </c>
      <c r="AG11">
        <v>595.32999999999993</v>
      </c>
      <c r="AH11">
        <v>748.83999999999992</v>
      </c>
      <c r="AI11">
        <v>814.63999999999987</v>
      </c>
      <c r="AJ11">
        <v>742.57999999999993</v>
      </c>
      <c r="AK11">
        <v>780.17</v>
      </c>
      <c r="AL11">
        <v>949.3599999999999</v>
      </c>
      <c r="AM11">
        <v>833.43999999999994</v>
      </c>
      <c r="AN11">
        <v>798.97</v>
      </c>
      <c r="AO11">
        <v>751.98</v>
      </c>
      <c r="AP11">
        <v>654.84999999999991</v>
      </c>
      <c r="AQ11">
        <v>542.06999999999994</v>
      </c>
      <c r="AR11">
        <v>527.68000000000006</v>
      </c>
      <c r="AS11">
        <v>597.45999999999992</v>
      </c>
      <c r="AT11">
        <v>669.5</v>
      </c>
      <c r="AU11">
        <v>707.33999999999992</v>
      </c>
      <c r="AV11">
        <v>789.21</v>
      </c>
      <c r="AW11">
        <v>751.43</v>
      </c>
      <c r="AX11">
        <v>847.66</v>
      </c>
      <c r="AY11">
        <v>776.82</v>
      </c>
      <c r="AZ11">
        <v>686.86999999999989</v>
      </c>
      <c r="BA11">
        <v>699</v>
      </c>
      <c r="BB11">
        <v>722.59999999999991</v>
      </c>
      <c r="BC11">
        <v>17118.929999999997</v>
      </c>
      <c r="BD11" s="36"/>
    </row>
    <row r="12" spans="1:56" x14ac:dyDescent="0.35">
      <c r="A12" t="s">
        <v>3</v>
      </c>
      <c r="B12" t="s">
        <v>31</v>
      </c>
      <c r="C12">
        <v>1977662</v>
      </c>
      <c r="D12">
        <v>1862106</v>
      </c>
      <c r="E12">
        <v>1939746</v>
      </c>
      <c r="F12">
        <v>2029247</v>
      </c>
      <c r="G12">
        <v>1859058</v>
      </c>
      <c r="H12">
        <v>2174472</v>
      </c>
      <c r="I12">
        <v>2205685</v>
      </c>
      <c r="J12">
        <v>2177068</v>
      </c>
      <c r="K12">
        <v>2119575</v>
      </c>
      <c r="L12">
        <v>1782743</v>
      </c>
      <c r="M12">
        <v>1846729</v>
      </c>
      <c r="N12">
        <v>1797179</v>
      </c>
      <c r="O12">
        <v>1771966</v>
      </c>
      <c r="P12">
        <v>2536457</v>
      </c>
      <c r="Q12">
        <v>1666313</v>
      </c>
      <c r="R12">
        <v>1747742</v>
      </c>
      <c r="S12">
        <v>1686706</v>
      </c>
      <c r="T12">
        <v>1849954</v>
      </c>
      <c r="U12">
        <v>1510067</v>
      </c>
      <c r="V12">
        <v>2143535</v>
      </c>
      <c r="W12">
        <v>2004537</v>
      </c>
      <c r="X12">
        <v>1765260</v>
      </c>
      <c r="Y12">
        <v>1714832</v>
      </c>
      <c r="Z12">
        <v>1694096</v>
      </c>
      <c r="AA12">
        <v>45862735</v>
      </c>
      <c r="AC12" t="s">
        <v>3</v>
      </c>
      <c r="AD12" t="s">
        <v>31</v>
      </c>
      <c r="AE12">
        <v>13205.030000000002</v>
      </c>
      <c r="AF12">
        <v>12741.460000000003</v>
      </c>
      <c r="AG12">
        <v>13075.759999999989</v>
      </c>
      <c r="AH12">
        <v>13129.509999999998</v>
      </c>
      <c r="AI12">
        <v>12702.549999999994</v>
      </c>
      <c r="AJ12">
        <v>14028.169999999991</v>
      </c>
      <c r="AK12">
        <v>14123.529999999995</v>
      </c>
      <c r="AL12">
        <v>14052.660000000003</v>
      </c>
      <c r="AM12">
        <v>13563.259999999995</v>
      </c>
      <c r="AN12">
        <v>12058.470000000003</v>
      </c>
      <c r="AO12">
        <v>12351.609999999997</v>
      </c>
      <c r="AP12">
        <v>12068.410000000002</v>
      </c>
      <c r="AQ12">
        <v>12049.190000000008</v>
      </c>
      <c r="AR12">
        <v>14941.46000000001</v>
      </c>
      <c r="AS12">
        <v>11588.149999999996</v>
      </c>
      <c r="AT12">
        <v>11838.199999999992</v>
      </c>
      <c r="AU12">
        <v>11758.950000000003</v>
      </c>
      <c r="AV12">
        <v>12322.499999999995</v>
      </c>
      <c r="AW12">
        <v>10816.550000000007</v>
      </c>
      <c r="AX12">
        <v>13405.68</v>
      </c>
      <c r="AY12">
        <v>12829.249999999985</v>
      </c>
      <c r="AZ12">
        <v>11701.179999999998</v>
      </c>
      <c r="BA12">
        <v>11720.659999999993</v>
      </c>
      <c r="BB12">
        <v>11552.66</v>
      </c>
      <c r="BC12">
        <v>303624.84999999992</v>
      </c>
      <c r="BD12" s="36"/>
    </row>
    <row r="13" spans="1:56" x14ac:dyDescent="0.35">
      <c r="A13" t="s">
        <v>3</v>
      </c>
      <c r="B13" t="s">
        <v>32</v>
      </c>
      <c r="C13">
        <v>281300</v>
      </c>
      <c r="D13">
        <v>177800</v>
      </c>
      <c r="E13">
        <v>691970</v>
      </c>
      <c r="F13">
        <v>688230</v>
      </c>
      <c r="G13">
        <v>420800</v>
      </c>
      <c r="H13">
        <v>573700</v>
      </c>
      <c r="I13">
        <v>523000</v>
      </c>
      <c r="J13">
        <v>528400</v>
      </c>
      <c r="K13">
        <v>559580</v>
      </c>
      <c r="L13">
        <v>463160</v>
      </c>
      <c r="M13">
        <v>653160</v>
      </c>
      <c r="N13">
        <v>493600</v>
      </c>
      <c r="O13">
        <v>454358</v>
      </c>
      <c r="P13">
        <v>403942</v>
      </c>
      <c r="Q13">
        <v>420200</v>
      </c>
      <c r="R13">
        <v>423300</v>
      </c>
      <c r="S13">
        <v>481300</v>
      </c>
      <c r="T13">
        <v>541600</v>
      </c>
      <c r="U13">
        <v>504400</v>
      </c>
      <c r="V13">
        <v>607600</v>
      </c>
      <c r="W13">
        <v>560300</v>
      </c>
      <c r="X13">
        <v>536300</v>
      </c>
      <c r="Y13">
        <v>539300</v>
      </c>
      <c r="Z13">
        <v>564600</v>
      </c>
      <c r="AA13">
        <v>12091900</v>
      </c>
      <c r="AC13" t="s">
        <v>3</v>
      </c>
      <c r="AD13" t="s">
        <v>32</v>
      </c>
      <c r="AE13">
        <v>1538.39</v>
      </c>
      <c r="AF13">
        <v>1222.44</v>
      </c>
      <c r="AG13">
        <v>2829.6400000000003</v>
      </c>
      <c r="AH13">
        <v>2841.05</v>
      </c>
      <c r="AI13">
        <v>1974.5100000000002</v>
      </c>
      <c r="AJ13">
        <v>2466.5100000000002</v>
      </c>
      <c r="AK13">
        <v>2296.56</v>
      </c>
      <c r="AL13">
        <v>2308.85</v>
      </c>
      <c r="AM13">
        <v>2422.27</v>
      </c>
      <c r="AN13">
        <v>2100.7600000000002</v>
      </c>
      <c r="AO13">
        <v>2741.3599999999997</v>
      </c>
      <c r="AP13">
        <v>2203.52</v>
      </c>
      <c r="AQ13">
        <v>2083.36</v>
      </c>
      <c r="AR13">
        <v>1916.15</v>
      </c>
      <c r="AS13">
        <v>1968.93</v>
      </c>
      <c r="AT13">
        <v>1975.88</v>
      </c>
      <c r="AU13">
        <v>2164.06</v>
      </c>
      <c r="AV13">
        <v>2355.7600000000002</v>
      </c>
      <c r="AW13">
        <v>2236.4300000000003</v>
      </c>
      <c r="AX13">
        <v>2564.38</v>
      </c>
      <c r="AY13">
        <v>2411.5700000000002</v>
      </c>
      <c r="AZ13">
        <v>2334.5299999999997</v>
      </c>
      <c r="BA13">
        <v>2353.1799999999998</v>
      </c>
      <c r="BB13">
        <v>2423.19</v>
      </c>
      <c r="BC13">
        <v>53733.279999999999</v>
      </c>
      <c r="BD13" s="36"/>
    </row>
    <row r="14" spans="1:56" x14ac:dyDescent="0.35">
      <c r="A14" t="s">
        <v>4</v>
      </c>
      <c r="B14" t="s">
        <v>25</v>
      </c>
      <c r="C14">
        <v>8000</v>
      </c>
      <c r="D14">
        <v>9400</v>
      </c>
      <c r="E14">
        <v>9400</v>
      </c>
      <c r="F14">
        <v>12600</v>
      </c>
      <c r="G14">
        <v>10800</v>
      </c>
      <c r="H14">
        <v>9400</v>
      </c>
      <c r="I14">
        <v>13900</v>
      </c>
      <c r="J14">
        <v>12300</v>
      </c>
      <c r="K14">
        <v>13100</v>
      </c>
      <c r="L14">
        <v>8200</v>
      </c>
      <c r="M14">
        <v>11300</v>
      </c>
      <c r="N14">
        <v>10600</v>
      </c>
      <c r="O14">
        <v>8267</v>
      </c>
      <c r="P14">
        <v>9233</v>
      </c>
      <c r="Q14">
        <v>10800</v>
      </c>
      <c r="R14">
        <v>10700</v>
      </c>
      <c r="S14">
        <v>11000</v>
      </c>
      <c r="T14">
        <v>35500</v>
      </c>
      <c r="U14">
        <v>-8700</v>
      </c>
      <c r="V14">
        <v>18700</v>
      </c>
      <c r="W14">
        <v>17400</v>
      </c>
      <c r="X14">
        <v>14000</v>
      </c>
      <c r="Y14">
        <v>12500</v>
      </c>
      <c r="Z14">
        <v>7500</v>
      </c>
      <c r="AA14">
        <v>275900</v>
      </c>
      <c r="AC14" t="s">
        <v>4</v>
      </c>
      <c r="AD14" t="s">
        <v>25</v>
      </c>
      <c r="AE14">
        <v>49.96</v>
      </c>
      <c r="AF14">
        <v>55.65</v>
      </c>
      <c r="AG14">
        <v>55.65</v>
      </c>
      <c r="AH14">
        <v>68.63</v>
      </c>
      <c r="AI14">
        <v>61.33</v>
      </c>
      <c r="AJ14">
        <v>55.65</v>
      </c>
      <c r="AK14">
        <v>73.91</v>
      </c>
      <c r="AL14">
        <v>67.41</v>
      </c>
      <c r="AM14">
        <v>70.66</v>
      </c>
      <c r="AN14">
        <v>50.78</v>
      </c>
      <c r="AO14">
        <v>63.36</v>
      </c>
      <c r="AP14">
        <v>60.51</v>
      </c>
      <c r="AQ14">
        <v>51.05</v>
      </c>
      <c r="AR14">
        <v>54.97</v>
      </c>
      <c r="AS14">
        <v>61.33</v>
      </c>
      <c r="AT14">
        <v>60.92</v>
      </c>
      <c r="AU14">
        <v>62.14</v>
      </c>
      <c r="AV14">
        <v>161.56</v>
      </c>
      <c r="AW14">
        <v>-17.810000000000002</v>
      </c>
      <c r="AX14">
        <v>93.38</v>
      </c>
      <c r="AY14">
        <v>88.11</v>
      </c>
      <c r="AZ14">
        <v>74.31</v>
      </c>
      <c r="BA14">
        <v>68.22999999999999</v>
      </c>
      <c r="BB14">
        <v>47.94</v>
      </c>
      <c r="BC14">
        <v>1539.6299999999999</v>
      </c>
      <c r="BD14" s="36"/>
    </row>
    <row r="15" spans="1:56" x14ac:dyDescent="0.35">
      <c r="A15" t="s">
        <v>4</v>
      </c>
      <c r="B15" t="s">
        <v>26</v>
      </c>
      <c r="C15">
        <v>43100</v>
      </c>
      <c r="D15">
        <v>32500</v>
      </c>
      <c r="E15">
        <v>159000</v>
      </c>
      <c r="F15">
        <v>98100</v>
      </c>
      <c r="G15">
        <v>32200</v>
      </c>
      <c r="H15">
        <v>39800</v>
      </c>
      <c r="I15">
        <v>28200</v>
      </c>
      <c r="J15">
        <v>57900</v>
      </c>
      <c r="K15">
        <v>41200</v>
      </c>
      <c r="L15">
        <v>39800</v>
      </c>
      <c r="M15">
        <v>46800</v>
      </c>
      <c r="N15">
        <v>25400</v>
      </c>
      <c r="O15">
        <v>68400</v>
      </c>
      <c r="P15">
        <v>30500</v>
      </c>
      <c r="Q15">
        <v>27000</v>
      </c>
      <c r="R15">
        <v>55400</v>
      </c>
      <c r="S15">
        <v>38700</v>
      </c>
      <c r="T15">
        <v>38629</v>
      </c>
      <c r="U15">
        <v>118671</v>
      </c>
      <c r="V15">
        <v>69600</v>
      </c>
      <c r="W15">
        <v>29100</v>
      </c>
      <c r="X15">
        <v>15400</v>
      </c>
      <c r="Y15">
        <v>28300</v>
      </c>
      <c r="Z15">
        <v>31600</v>
      </c>
      <c r="AA15">
        <v>1195300</v>
      </c>
      <c r="AC15" t="s">
        <v>4</v>
      </c>
      <c r="AD15" t="s">
        <v>26</v>
      </c>
      <c r="AE15">
        <v>204.9</v>
      </c>
      <c r="AF15">
        <v>161.88999999999999</v>
      </c>
      <c r="AG15">
        <v>620.65</v>
      </c>
      <c r="AH15">
        <v>428.09</v>
      </c>
      <c r="AI15">
        <v>160.66999999999999</v>
      </c>
      <c r="AJ15">
        <v>191.51</v>
      </c>
      <c r="AK15">
        <v>144.44</v>
      </c>
      <c r="AL15">
        <v>264.96000000000004</v>
      </c>
      <c r="AM15">
        <v>197.19</v>
      </c>
      <c r="AN15">
        <v>191.51</v>
      </c>
      <c r="AO15">
        <v>219.91</v>
      </c>
      <c r="AP15">
        <v>133.07</v>
      </c>
      <c r="AQ15">
        <v>307.57</v>
      </c>
      <c r="AR15">
        <v>153.76999999999998</v>
      </c>
      <c r="AS15">
        <v>139.57</v>
      </c>
      <c r="AT15">
        <v>254.81</v>
      </c>
      <c r="AU15">
        <v>187.04</v>
      </c>
      <c r="AV15">
        <v>186.76</v>
      </c>
      <c r="AW15">
        <v>465.71000000000004</v>
      </c>
      <c r="AX15">
        <v>312.44</v>
      </c>
      <c r="AY15">
        <v>148.09</v>
      </c>
      <c r="AZ15">
        <v>92.490000000000009</v>
      </c>
      <c r="BA15">
        <v>144.84</v>
      </c>
      <c r="BB15">
        <v>158.22999999999999</v>
      </c>
      <c r="BC15">
        <v>5470.11</v>
      </c>
      <c r="BD15" s="36"/>
    </row>
    <row r="16" spans="1:56" x14ac:dyDescent="0.35">
      <c r="A16" t="s">
        <v>4</v>
      </c>
      <c r="B16" t="s">
        <v>27</v>
      </c>
      <c r="C16">
        <v>48400</v>
      </c>
      <c r="D16">
        <v>68200</v>
      </c>
      <c r="E16">
        <v>50500</v>
      </c>
      <c r="F16">
        <v>52737</v>
      </c>
      <c r="G16">
        <v>36963</v>
      </c>
      <c r="H16">
        <v>57761</v>
      </c>
      <c r="I16">
        <v>52539</v>
      </c>
      <c r="J16">
        <v>62800</v>
      </c>
      <c r="K16">
        <v>67870</v>
      </c>
      <c r="L16">
        <v>55070</v>
      </c>
      <c r="M16">
        <v>99660</v>
      </c>
      <c r="N16">
        <v>87010</v>
      </c>
      <c r="O16">
        <v>56954</v>
      </c>
      <c r="P16">
        <v>107936</v>
      </c>
      <c r="Q16">
        <v>64370</v>
      </c>
      <c r="R16">
        <v>86330</v>
      </c>
      <c r="S16">
        <v>60200</v>
      </c>
      <c r="T16">
        <v>68274</v>
      </c>
      <c r="U16">
        <v>118344</v>
      </c>
      <c r="V16">
        <v>247582</v>
      </c>
      <c r="W16">
        <v>471700</v>
      </c>
      <c r="X16">
        <v>451200</v>
      </c>
      <c r="Y16">
        <v>668100</v>
      </c>
      <c r="Z16">
        <v>538320</v>
      </c>
      <c r="AA16">
        <v>3678820</v>
      </c>
      <c r="AC16" t="s">
        <v>4</v>
      </c>
      <c r="AD16" t="s">
        <v>27</v>
      </c>
      <c r="AE16">
        <v>376.40999999999997</v>
      </c>
      <c r="AF16">
        <v>456.75</v>
      </c>
      <c r="AG16">
        <v>384.91999999999996</v>
      </c>
      <c r="AH16">
        <v>394</v>
      </c>
      <c r="AI16">
        <v>329.99999999999994</v>
      </c>
      <c r="AJ16">
        <v>414.40000000000003</v>
      </c>
      <c r="AK16">
        <v>393.2</v>
      </c>
      <c r="AL16">
        <v>434.84999999999997</v>
      </c>
      <c r="AM16">
        <v>455.40999999999997</v>
      </c>
      <c r="AN16">
        <v>403.47999999999996</v>
      </c>
      <c r="AO16">
        <v>584.41999999999996</v>
      </c>
      <c r="AP16">
        <v>533.08000000000004</v>
      </c>
      <c r="AQ16">
        <v>411.11999999999995</v>
      </c>
      <c r="AR16">
        <v>617.54999999999995</v>
      </c>
      <c r="AS16">
        <v>441.22</v>
      </c>
      <c r="AT16">
        <v>530.32999999999993</v>
      </c>
      <c r="AU16">
        <v>424.29</v>
      </c>
      <c r="AV16">
        <v>457.05999999999995</v>
      </c>
      <c r="AW16">
        <v>612.5</v>
      </c>
      <c r="AX16">
        <v>1057.69</v>
      </c>
      <c r="AY16">
        <v>1758.6699999999998</v>
      </c>
      <c r="AZ16">
        <v>1694.99</v>
      </c>
      <c r="BA16">
        <v>2375.3599999999997</v>
      </c>
      <c r="BB16">
        <v>1964.7</v>
      </c>
      <c r="BC16">
        <v>17506.400000000001</v>
      </c>
      <c r="BD16" s="36"/>
    </row>
    <row r="17" spans="1:56" x14ac:dyDescent="0.35">
      <c r="A17" t="s">
        <v>4</v>
      </c>
      <c r="B17" t="s">
        <v>28</v>
      </c>
      <c r="C17">
        <v>664200</v>
      </c>
      <c r="D17">
        <v>792100</v>
      </c>
      <c r="E17">
        <v>775820</v>
      </c>
      <c r="F17">
        <v>758740</v>
      </c>
      <c r="G17">
        <v>686060</v>
      </c>
      <c r="H17">
        <v>859300</v>
      </c>
      <c r="I17">
        <v>746210</v>
      </c>
      <c r="J17">
        <v>849520</v>
      </c>
      <c r="K17">
        <v>1037330</v>
      </c>
      <c r="L17">
        <v>836520</v>
      </c>
      <c r="M17">
        <v>1103800</v>
      </c>
      <c r="N17">
        <v>1009100</v>
      </c>
      <c r="O17">
        <v>719330</v>
      </c>
      <c r="P17">
        <v>661150</v>
      </c>
      <c r="Q17">
        <v>665080</v>
      </c>
      <c r="R17">
        <v>452710</v>
      </c>
      <c r="S17">
        <v>1040650</v>
      </c>
      <c r="T17">
        <v>834026</v>
      </c>
      <c r="U17">
        <v>917124</v>
      </c>
      <c r="V17">
        <v>1155930</v>
      </c>
      <c r="W17">
        <v>1121000</v>
      </c>
      <c r="X17">
        <v>1428300</v>
      </c>
      <c r="Y17">
        <v>1114029</v>
      </c>
      <c r="Z17">
        <v>949741</v>
      </c>
      <c r="AA17">
        <v>21177770</v>
      </c>
      <c r="AC17" t="s">
        <v>4</v>
      </c>
      <c r="AD17" t="s">
        <v>28</v>
      </c>
      <c r="AE17">
        <v>2258.44</v>
      </c>
      <c r="AF17">
        <v>2659.15</v>
      </c>
      <c r="AG17">
        <v>2608.1400000000021</v>
      </c>
      <c r="AH17">
        <v>2554.63</v>
      </c>
      <c r="AI17">
        <v>2326.9300000000003</v>
      </c>
      <c r="AJ17">
        <v>2869.69</v>
      </c>
      <c r="AK17">
        <v>2515.38</v>
      </c>
      <c r="AL17">
        <v>2839.05</v>
      </c>
      <c r="AM17">
        <v>3427.4500000000003</v>
      </c>
      <c r="AN17">
        <v>2798.32</v>
      </c>
      <c r="AO17">
        <v>3635.71</v>
      </c>
      <c r="AP17">
        <v>3339.01</v>
      </c>
      <c r="AQ17">
        <v>2431.16</v>
      </c>
      <c r="AR17">
        <v>2248.88</v>
      </c>
      <c r="AS17">
        <v>2261.2000000000003</v>
      </c>
      <c r="AT17">
        <v>1595.84</v>
      </c>
      <c r="AU17">
        <v>3437.86</v>
      </c>
      <c r="AV17">
        <v>2790.5</v>
      </c>
      <c r="AW17">
        <v>3009.4300000000003</v>
      </c>
      <c r="AX17">
        <v>3799.03</v>
      </c>
      <c r="AY17">
        <v>3689.59</v>
      </c>
      <c r="AZ17">
        <v>4652.3600000000006</v>
      </c>
      <c r="BA17">
        <v>3667.75</v>
      </c>
      <c r="BB17">
        <v>3153.04</v>
      </c>
      <c r="BC17">
        <v>70568.539999999979</v>
      </c>
      <c r="BD17" s="36"/>
    </row>
    <row r="18" spans="1:56" x14ac:dyDescent="0.35">
      <c r="A18" t="s">
        <v>4</v>
      </c>
      <c r="B18" t="s">
        <v>30</v>
      </c>
      <c r="C18">
        <v>85000</v>
      </c>
      <c r="D18">
        <v>88000</v>
      </c>
      <c r="E18">
        <v>105000</v>
      </c>
      <c r="F18">
        <v>125000</v>
      </c>
      <c r="G18">
        <v>92000</v>
      </c>
      <c r="H18">
        <v>125000</v>
      </c>
      <c r="I18">
        <v>148000</v>
      </c>
      <c r="J18">
        <v>157000</v>
      </c>
      <c r="K18">
        <v>140000</v>
      </c>
      <c r="L18">
        <v>101000</v>
      </c>
      <c r="M18">
        <v>112000</v>
      </c>
      <c r="N18">
        <v>99000</v>
      </c>
      <c r="O18">
        <v>108517</v>
      </c>
      <c r="P18">
        <v>17583</v>
      </c>
      <c r="Q18">
        <v>366620</v>
      </c>
      <c r="R18">
        <v>130000</v>
      </c>
      <c r="S18">
        <v>111000</v>
      </c>
      <c r="T18">
        <v>141000</v>
      </c>
      <c r="U18">
        <v>135000</v>
      </c>
      <c r="V18">
        <v>138000</v>
      </c>
      <c r="W18">
        <v>141000</v>
      </c>
      <c r="X18">
        <v>163000</v>
      </c>
      <c r="Y18">
        <v>139000</v>
      </c>
      <c r="Z18">
        <v>126000</v>
      </c>
      <c r="AA18">
        <v>3093720</v>
      </c>
      <c r="AC18" t="s">
        <v>4</v>
      </c>
      <c r="AD18" t="s">
        <v>30</v>
      </c>
      <c r="AE18">
        <v>474.93</v>
      </c>
      <c r="AF18">
        <v>487.1</v>
      </c>
      <c r="AG18">
        <v>551.46999999999991</v>
      </c>
      <c r="AH18">
        <v>614.13</v>
      </c>
      <c r="AI18">
        <v>503.34</v>
      </c>
      <c r="AJ18">
        <v>614.13</v>
      </c>
      <c r="AK18">
        <v>686.18</v>
      </c>
      <c r="AL18">
        <v>714.38</v>
      </c>
      <c r="AM18">
        <v>661.11999999999989</v>
      </c>
      <c r="AN18">
        <v>538.92999999999995</v>
      </c>
      <c r="AO18">
        <v>573.4</v>
      </c>
      <c r="AP18">
        <v>531.74</v>
      </c>
      <c r="AQ18">
        <v>562.4799999999999</v>
      </c>
      <c r="AR18">
        <v>201.35</v>
      </c>
      <c r="AS18">
        <v>1447.3599999999997</v>
      </c>
      <c r="AT18">
        <v>629.79</v>
      </c>
      <c r="AU18">
        <v>570.26</v>
      </c>
      <c r="AV18">
        <v>664.25</v>
      </c>
      <c r="AW18">
        <v>645.45999999999992</v>
      </c>
      <c r="AX18">
        <v>654.84999999999991</v>
      </c>
      <c r="AY18">
        <v>664.25</v>
      </c>
      <c r="AZ18">
        <v>733.18</v>
      </c>
      <c r="BA18">
        <v>657.99</v>
      </c>
      <c r="BB18">
        <v>617.26</v>
      </c>
      <c r="BC18">
        <v>14999.329999999998</v>
      </c>
      <c r="BD18" s="36"/>
    </row>
    <row r="19" spans="1:56" x14ac:dyDescent="0.35">
      <c r="A19" t="s">
        <v>4</v>
      </c>
      <c r="B19" t="s">
        <v>31</v>
      </c>
      <c r="C19">
        <v>12800</v>
      </c>
      <c r="D19">
        <v>11900</v>
      </c>
      <c r="E19">
        <v>12200</v>
      </c>
      <c r="F19">
        <v>14600</v>
      </c>
      <c r="G19">
        <v>11000</v>
      </c>
      <c r="H19">
        <v>16100</v>
      </c>
      <c r="I19">
        <v>14300</v>
      </c>
      <c r="J19">
        <v>17300</v>
      </c>
      <c r="K19">
        <v>23720</v>
      </c>
      <c r="L19">
        <v>20430</v>
      </c>
      <c r="M19">
        <v>23170</v>
      </c>
      <c r="N19">
        <v>81710</v>
      </c>
      <c r="O19">
        <v>31641</v>
      </c>
      <c r="P19">
        <v>38649</v>
      </c>
      <c r="Q19">
        <v>27400</v>
      </c>
      <c r="R19">
        <v>33500</v>
      </c>
      <c r="S19">
        <v>17900</v>
      </c>
      <c r="T19">
        <v>19900</v>
      </c>
      <c r="U19">
        <v>136030</v>
      </c>
      <c r="V19">
        <v>-17730</v>
      </c>
      <c r="W19">
        <v>48000</v>
      </c>
      <c r="X19">
        <v>36100</v>
      </c>
      <c r="Y19">
        <v>14500</v>
      </c>
      <c r="Z19">
        <v>16300</v>
      </c>
      <c r="AA19">
        <v>661420</v>
      </c>
      <c r="AC19" t="s">
        <v>4</v>
      </c>
      <c r="AD19" t="s">
        <v>31</v>
      </c>
      <c r="AE19">
        <v>161.94999999999999</v>
      </c>
      <c r="AF19">
        <v>158.29</v>
      </c>
      <c r="AG19">
        <v>159.51</v>
      </c>
      <c r="AH19">
        <v>109.25</v>
      </c>
      <c r="AI19">
        <v>144.63999999999999</v>
      </c>
      <c r="AJ19">
        <v>165.32999999999998</v>
      </c>
      <c r="AK19">
        <v>-241.97000000000003</v>
      </c>
      <c r="AL19">
        <v>120.2</v>
      </c>
      <c r="AM19">
        <v>154.26</v>
      </c>
      <c r="AN19">
        <v>132.9</v>
      </c>
      <c r="AO19">
        <v>144.03000000000003</v>
      </c>
      <c r="AP19">
        <v>381.58</v>
      </c>
      <c r="AQ19">
        <v>178.41000000000008</v>
      </c>
      <c r="AR19">
        <v>206.84</v>
      </c>
      <c r="AS19">
        <v>161.19</v>
      </c>
      <c r="AT19">
        <v>185.94</v>
      </c>
      <c r="AU19">
        <v>122.63</v>
      </c>
      <c r="AV19">
        <v>130.75</v>
      </c>
      <c r="AW19">
        <v>580.26</v>
      </c>
      <c r="AX19">
        <v>-0.20000000000004547</v>
      </c>
      <c r="AY19">
        <v>244.78</v>
      </c>
      <c r="AZ19">
        <v>196.49</v>
      </c>
      <c r="BA19">
        <v>108.84</v>
      </c>
      <c r="BB19">
        <v>116.14999999999999</v>
      </c>
      <c r="BC19">
        <v>3822.0500000000006</v>
      </c>
      <c r="BD19" s="36"/>
    </row>
    <row r="20" spans="1:56" x14ac:dyDescent="0.35">
      <c r="A20" t="s">
        <v>4</v>
      </c>
      <c r="B20" t="s">
        <v>32</v>
      </c>
      <c r="C20">
        <v>2570100</v>
      </c>
      <c r="D20">
        <v>2824900</v>
      </c>
      <c r="E20">
        <v>2926000</v>
      </c>
      <c r="F20">
        <v>2866430</v>
      </c>
      <c r="G20">
        <v>2568690</v>
      </c>
      <c r="H20">
        <v>3250780</v>
      </c>
      <c r="I20">
        <v>2710200</v>
      </c>
      <c r="J20">
        <v>2507800</v>
      </c>
      <c r="K20">
        <v>3731200</v>
      </c>
      <c r="L20">
        <v>3480500</v>
      </c>
      <c r="M20">
        <v>4093700</v>
      </c>
      <c r="N20">
        <v>2767300</v>
      </c>
      <c r="O20">
        <v>3716740</v>
      </c>
      <c r="P20">
        <v>2900300</v>
      </c>
      <c r="Q20">
        <v>3718140</v>
      </c>
      <c r="R20">
        <v>3768190</v>
      </c>
      <c r="S20">
        <v>3681170</v>
      </c>
      <c r="T20">
        <v>3155169</v>
      </c>
      <c r="U20">
        <v>5703791</v>
      </c>
      <c r="V20">
        <v>3465246</v>
      </c>
      <c r="W20">
        <v>3651700</v>
      </c>
      <c r="X20">
        <v>1191000</v>
      </c>
      <c r="Y20">
        <v>6660760</v>
      </c>
      <c r="Z20">
        <v>3444610</v>
      </c>
      <c r="AA20">
        <v>81354416</v>
      </c>
      <c r="AC20" t="s">
        <v>4</v>
      </c>
      <c r="AD20" t="s">
        <v>32</v>
      </c>
      <c r="AE20">
        <v>8399.619999999999</v>
      </c>
      <c r="AF20">
        <v>9197.91</v>
      </c>
      <c r="AG20">
        <v>9514.66</v>
      </c>
      <c r="AH20">
        <v>9328.0299999999988</v>
      </c>
      <c r="AI20">
        <v>8395.2099999999991</v>
      </c>
      <c r="AJ20">
        <v>10532.189999999999</v>
      </c>
      <c r="AK20">
        <v>8838.56</v>
      </c>
      <c r="AL20">
        <v>8204.44</v>
      </c>
      <c r="AM20">
        <v>12037.349999999999</v>
      </c>
      <c r="AN20">
        <v>11251.91</v>
      </c>
      <c r="AO20">
        <v>13173.06</v>
      </c>
      <c r="AP20">
        <v>9017.4499999999989</v>
      </c>
      <c r="AQ20">
        <v>11992.05</v>
      </c>
      <c r="AR20">
        <v>9434.14</v>
      </c>
      <c r="AS20">
        <v>11996.429999999998</v>
      </c>
      <c r="AT20">
        <v>12153.24</v>
      </c>
      <c r="AU20">
        <v>11880.609999999999</v>
      </c>
      <c r="AV20">
        <v>10232.64</v>
      </c>
      <c r="AW20">
        <v>18217.48</v>
      </c>
      <c r="AX20">
        <v>11204.119999999999</v>
      </c>
      <c r="AY20">
        <v>11788.279999999999</v>
      </c>
      <c r="AZ20">
        <v>4078.8999999999996</v>
      </c>
      <c r="BA20">
        <v>21215.66</v>
      </c>
      <c r="BB20">
        <v>11139.46</v>
      </c>
      <c r="BC20">
        <v>263223.40000000002</v>
      </c>
      <c r="BD20" s="36"/>
    </row>
    <row r="21" spans="1:56" x14ac:dyDescent="0.35">
      <c r="A21" t="s">
        <v>5</v>
      </c>
      <c r="B21" t="s">
        <v>25</v>
      </c>
      <c r="C21">
        <v>54600</v>
      </c>
      <c r="D21">
        <v>58400</v>
      </c>
      <c r="E21">
        <v>52700</v>
      </c>
      <c r="F21">
        <v>61800</v>
      </c>
      <c r="G21">
        <v>37700</v>
      </c>
      <c r="H21">
        <v>50100</v>
      </c>
      <c r="I21">
        <v>49200</v>
      </c>
      <c r="J21">
        <v>55100</v>
      </c>
      <c r="K21">
        <v>55300</v>
      </c>
      <c r="L21">
        <v>56550</v>
      </c>
      <c r="M21">
        <v>59850</v>
      </c>
      <c r="N21">
        <v>56500</v>
      </c>
      <c r="O21">
        <v>53600</v>
      </c>
      <c r="P21">
        <v>32700</v>
      </c>
      <c r="Q21">
        <v>51600</v>
      </c>
      <c r="R21">
        <v>59200</v>
      </c>
      <c r="S21">
        <v>47400</v>
      </c>
      <c r="T21">
        <v>68900</v>
      </c>
      <c r="U21">
        <v>72560</v>
      </c>
      <c r="V21">
        <v>62240</v>
      </c>
      <c r="W21">
        <v>102700</v>
      </c>
      <c r="X21">
        <v>63400</v>
      </c>
      <c r="Y21">
        <v>61100</v>
      </c>
      <c r="Z21">
        <v>55700</v>
      </c>
      <c r="AA21">
        <v>1378900</v>
      </c>
      <c r="AC21" t="s">
        <v>45</v>
      </c>
      <c r="AD21" t="s">
        <v>79</v>
      </c>
      <c r="AE21">
        <v>1776.6</v>
      </c>
      <c r="AF21">
        <v>1776.6</v>
      </c>
      <c r="AG21">
        <v>1776.6</v>
      </c>
      <c r="AH21">
        <v>1776.6</v>
      </c>
      <c r="AI21">
        <v>1776.6</v>
      </c>
      <c r="AJ21">
        <v>1776.6</v>
      </c>
      <c r="AK21">
        <v>1776.6</v>
      </c>
      <c r="AL21">
        <v>1776.6</v>
      </c>
      <c r="AM21">
        <v>1776.6</v>
      </c>
      <c r="AN21">
        <v>1776.6</v>
      </c>
      <c r="AO21">
        <v>1776.6</v>
      </c>
      <c r="AP21">
        <v>1776.6</v>
      </c>
      <c r="AQ21">
        <v>1776.6</v>
      </c>
      <c r="AR21">
        <v>1776.6</v>
      </c>
      <c r="AS21">
        <v>1776.6</v>
      </c>
      <c r="AT21">
        <v>1776.6</v>
      </c>
      <c r="AU21">
        <v>1776.6</v>
      </c>
      <c r="AV21">
        <v>1776.6</v>
      </c>
      <c r="AW21">
        <v>1776.6</v>
      </c>
      <c r="AX21">
        <v>1776.6</v>
      </c>
      <c r="AY21">
        <v>1776.6</v>
      </c>
      <c r="AZ21">
        <v>1776.6</v>
      </c>
      <c r="BA21">
        <v>1776.6</v>
      </c>
      <c r="BB21">
        <v>1776.6</v>
      </c>
      <c r="BC21">
        <v>42638.39999999998</v>
      </c>
      <c r="BD21" s="36"/>
    </row>
    <row r="22" spans="1:56" x14ac:dyDescent="0.35">
      <c r="A22" t="s">
        <v>5</v>
      </c>
      <c r="B22" t="s">
        <v>26</v>
      </c>
      <c r="C22">
        <v>265500</v>
      </c>
      <c r="D22">
        <v>541200</v>
      </c>
      <c r="E22">
        <v>348400</v>
      </c>
      <c r="F22">
        <v>367300</v>
      </c>
      <c r="G22">
        <v>253900</v>
      </c>
      <c r="H22">
        <v>732650</v>
      </c>
      <c r="I22">
        <v>530650</v>
      </c>
      <c r="J22">
        <v>464207</v>
      </c>
      <c r="K22">
        <v>595693</v>
      </c>
      <c r="L22">
        <v>682550</v>
      </c>
      <c r="M22">
        <v>761950</v>
      </c>
      <c r="N22">
        <v>896300</v>
      </c>
      <c r="O22">
        <v>758423</v>
      </c>
      <c r="P22">
        <v>836977</v>
      </c>
      <c r="Q22">
        <v>923000</v>
      </c>
      <c r="R22">
        <v>921300</v>
      </c>
      <c r="S22">
        <v>531000</v>
      </c>
      <c r="T22">
        <v>1411200</v>
      </c>
      <c r="U22">
        <v>1008300</v>
      </c>
      <c r="V22">
        <v>1286100</v>
      </c>
      <c r="W22">
        <v>492600</v>
      </c>
      <c r="X22">
        <v>411400</v>
      </c>
      <c r="Y22">
        <v>1390000</v>
      </c>
      <c r="Z22">
        <v>-526000</v>
      </c>
      <c r="AA22">
        <v>15884600</v>
      </c>
      <c r="AC22" t="s">
        <v>44</v>
      </c>
      <c r="AD22" t="s">
        <v>25</v>
      </c>
      <c r="AX22">
        <v>24.3</v>
      </c>
      <c r="AY22">
        <v>24.3</v>
      </c>
      <c r="BA22">
        <v>-24.3</v>
      </c>
      <c r="BC22">
        <v>24.3</v>
      </c>
      <c r="BD22" s="36"/>
    </row>
    <row r="23" spans="1:56" x14ac:dyDescent="0.35">
      <c r="A23" t="s">
        <v>5</v>
      </c>
      <c r="B23" t="s">
        <v>27</v>
      </c>
      <c r="C23">
        <v>1281600</v>
      </c>
      <c r="D23">
        <v>1373200</v>
      </c>
      <c r="E23">
        <v>1504500</v>
      </c>
      <c r="F23">
        <v>1644320</v>
      </c>
      <c r="G23">
        <v>1632195</v>
      </c>
      <c r="H23">
        <v>1697585</v>
      </c>
      <c r="I23">
        <v>1413080</v>
      </c>
      <c r="J23">
        <v>2036576</v>
      </c>
      <c r="K23">
        <v>3541062</v>
      </c>
      <c r="L23">
        <v>3063941</v>
      </c>
      <c r="M23">
        <v>3292251</v>
      </c>
      <c r="N23">
        <v>4069743</v>
      </c>
      <c r="O23">
        <v>3866890</v>
      </c>
      <c r="P23">
        <v>2705276</v>
      </c>
      <c r="Q23">
        <v>2826802</v>
      </c>
      <c r="R23">
        <v>615247</v>
      </c>
      <c r="S23">
        <v>3934832</v>
      </c>
      <c r="T23">
        <v>6375160</v>
      </c>
      <c r="U23">
        <v>2236520</v>
      </c>
      <c r="V23">
        <v>2654409</v>
      </c>
      <c r="W23">
        <v>1903668</v>
      </c>
      <c r="X23">
        <v>709783</v>
      </c>
      <c r="Y23">
        <v>2586450</v>
      </c>
      <c r="Z23">
        <v>1486330</v>
      </c>
      <c r="AA23">
        <v>58451420</v>
      </c>
      <c r="AC23" t="s">
        <v>44</v>
      </c>
      <c r="AD23" t="s">
        <v>31</v>
      </c>
      <c r="AE23">
        <v>1632.9599999999991</v>
      </c>
      <c r="AF23">
        <v>1652.3999999999992</v>
      </c>
      <c r="AG23">
        <v>1625.6699999999992</v>
      </c>
      <c r="AH23">
        <v>1613.5199999999993</v>
      </c>
      <c r="AI23">
        <v>1652.3999999999992</v>
      </c>
      <c r="AJ23">
        <v>1652.3999999999992</v>
      </c>
      <c r="AK23">
        <v>1652.3999999999992</v>
      </c>
      <c r="AL23">
        <v>1652.3999999999992</v>
      </c>
      <c r="AM23">
        <v>1652.3999999999992</v>
      </c>
      <c r="AN23">
        <v>1652.3999999999992</v>
      </c>
      <c r="AO23">
        <v>1640.2499999999993</v>
      </c>
      <c r="AP23">
        <v>1652.3999999999992</v>
      </c>
      <c r="AQ23">
        <v>1652.3999999999992</v>
      </c>
      <c r="AR23">
        <v>1652.3999999999992</v>
      </c>
      <c r="AS23">
        <v>1601.3699999999997</v>
      </c>
      <c r="AT23">
        <v>1579.4999999999993</v>
      </c>
      <c r="AU23">
        <v>1579.4999999999991</v>
      </c>
      <c r="AV23">
        <v>1772.2799999999991</v>
      </c>
      <c r="AW23">
        <v>1652.3999999999992</v>
      </c>
      <c r="AX23">
        <v>1676.6999999999994</v>
      </c>
      <c r="AY23">
        <v>1634.5799999999992</v>
      </c>
      <c r="AZ23">
        <v>777.59999999999991</v>
      </c>
      <c r="BA23">
        <v>2241.27</v>
      </c>
      <c r="BB23">
        <v>1832.2199999999996</v>
      </c>
      <c r="BC23">
        <v>39383.819999999978</v>
      </c>
      <c r="BD23" s="36"/>
    </row>
    <row r="24" spans="1:56" x14ac:dyDescent="0.35">
      <c r="A24" t="s">
        <v>5</v>
      </c>
      <c r="B24" t="s">
        <v>28</v>
      </c>
      <c r="C24">
        <v>588700</v>
      </c>
      <c r="D24">
        <v>547700</v>
      </c>
      <c r="E24">
        <v>517700</v>
      </c>
      <c r="F24">
        <v>520800</v>
      </c>
      <c r="G24">
        <v>654100</v>
      </c>
      <c r="H24">
        <v>744600</v>
      </c>
      <c r="I24">
        <v>572900</v>
      </c>
      <c r="J24">
        <v>655144</v>
      </c>
      <c r="K24">
        <v>483836</v>
      </c>
      <c r="L24">
        <v>775300</v>
      </c>
      <c r="M24">
        <v>745500</v>
      </c>
      <c r="N24">
        <v>793600</v>
      </c>
      <c r="O24">
        <v>673200</v>
      </c>
      <c r="P24">
        <v>683300</v>
      </c>
      <c r="Q24">
        <v>657600</v>
      </c>
      <c r="R24">
        <v>715500</v>
      </c>
      <c r="S24">
        <v>586500</v>
      </c>
      <c r="T24">
        <v>643400</v>
      </c>
      <c r="U24">
        <v>799100</v>
      </c>
      <c r="V24">
        <v>903200</v>
      </c>
      <c r="W24">
        <v>969100</v>
      </c>
      <c r="X24">
        <v>986000</v>
      </c>
      <c r="Y24">
        <v>851800</v>
      </c>
      <c r="Z24">
        <v>13324</v>
      </c>
      <c r="AA24">
        <v>16081904</v>
      </c>
      <c r="AC24" t="s">
        <v>44</v>
      </c>
      <c r="AD24" t="s">
        <v>79</v>
      </c>
      <c r="AE24">
        <v>315.90000000000003</v>
      </c>
      <c r="AF24">
        <v>315.90000000000003</v>
      </c>
      <c r="AG24">
        <v>315.90000000000003</v>
      </c>
      <c r="AH24">
        <v>315.90000000000003</v>
      </c>
      <c r="AI24">
        <v>315.90000000000003</v>
      </c>
      <c r="AJ24">
        <v>315.90000000000003</v>
      </c>
      <c r="AK24">
        <v>349.92000000000007</v>
      </c>
      <c r="AL24">
        <v>267.3</v>
      </c>
      <c r="AM24">
        <v>267.3</v>
      </c>
      <c r="AN24">
        <v>291.60000000000002</v>
      </c>
      <c r="AO24">
        <v>349.11000000000007</v>
      </c>
      <c r="AP24">
        <v>315.90000000000003</v>
      </c>
      <c r="AQ24">
        <v>315.90000000000003</v>
      </c>
      <c r="AR24">
        <v>315.90000000000003</v>
      </c>
      <c r="AS24">
        <v>317.52000000000004</v>
      </c>
      <c r="AT24">
        <v>315.90000000000003</v>
      </c>
      <c r="AU24">
        <v>315.90000000000003</v>
      </c>
      <c r="AV24">
        <v>315.90000000000003</v>
      </c>
      <c r="AW24">
        <v>315.90000000000003</v>
      </c>
      <c r="AX24">
        <v>340.20000000000005</v>
      </c>
      <c r="AY24">
        <v>340.20000000000005</v>
      </c>
      <c r="AZ24">
        <v>340.20000000000005</v>
      </c>
      <c r="BA24">
        <v>340.20000000000005</v>
      </c>
      <c r="BB24">
        <v>340.20000000000005</v>
      </c>
      <c r="BC24">
        <v>7650.4499999999989</v>
      </c>
      <c r="BD24" s="36"/>
    </row>
    <row r="25" spans="1:56" x14ac:dyDescent="0.35">
      <c r="A25" t="s">
        <v>5</v>
      </c>
      <c r="B25" t="s">
        <v>29</v>
      </c>
      <c r="C25">
        <v>73000</v>
      </c>
      <c r="D25">
        <v>94000</v>
      </c>
      <c r="E25">
        <v>78300</v>
      </c>
      <c r="F25">
        <v>77900</v>
      </c>
      <c r="G25">
        <v>69200</v>
      </c>
      <c r="H25">
        <v>94900</v>
      </c>
      <c r="I25">
        <v>60500</v>
      </c>
      <c r="J25">
        <v>52500</v>
      </c>
      <c r="K25">
        <v>72700</v>
      </c>
      <c r="L25">
        <v>74200</v>
      </c>
      <c r="M25">
        <v>68500</v>
      </c>
      <c r="N25">
        <v>152900</v>
      </c>
      <c r="O25">
        <v>101300</v>
      </c>
      <c r="P25">
        <v>137600</v>
      </c>
      <c r="Q25">
        <v>143000</v>
      </c>
      <c r="R25">
        <v>74600</v>
      </c>
      <c r="S25">
        <v>89800</v>
      </c>
      <c r="T25">
        <v>101300</v>
      </c>
      <c r="U25">
        <v>59700</v>
      </c>
      <c r="V25">
        <v>99100</v>
      </c>
      <c r="W25">
        <v>85700</v>
      </c>
      <c r="X25">
        <v>101000</v>
      </c>
      <c r="Y25">
        <v>113900</v>
      </c>
      <c r="Z25">
        <v>58100</v>
      </c>
      <c r="AA25">
        <v>2133700</v>
      </c>
      <c r="AC25" t="s">
        <v>5</v>
      </c>
      <c r="AD25" t="s">
        <v>25</v>
      </c>
      <c r="AE25">
        <v>349.77</v>
      </c>
      <c r="AF25">
        <v>368.30999999999995</v>
      </c>
      <c r="AG25">
        <v>341.2</v>
      </c>
      <c r="AH25">
        <v>378.17</v>
      </c>
      <c r="AI25">
        <v>279.77999999999997</v>
      </c>
      <c r="AJ25">
        <v>331.18999999999994</v>
      </c>
      <c r="AK25">
        <v>320.79999999999995</v>
      </c>
      <c r="AL25">
        <v>367.86</v>
      </c>
      <c r="AM25">
        <v>368.96999999999997</v>
      </c>
      <c r="AN25">
        <v>373.49000000000007</v>
      </c>
      <c r="AO25">
        <v>388.79</v>
      </c>
      <c r="AP25">
        <v>376.15</v>
      </c>
      <c r="AQ25">
        <v>361.46</v>
      </c>
      <c r="AR25">
        <v>276.72000000000003</v>
      </c>
      <c r="AS25">
        <v>354.29</v>
      </c>
      <c r="AT25">
        <v>384.13</v>
      </c>
      <c r="AU25">
        <v>337.28000000000003</v>
      </c>
      <c r="AV25">
        <v>424.42999999999995</v>
      </c>
      <c r="AW25">
        <v>442.08000000000004</v>
      </c>
      <c r="AX25">
        <v>399.28999999999996</v>
      </c>
      <c r="AY25">
        <v>562.70000000000005</v>
      </c>
      <c r="AZ25">
        <v>401.51</v>
      </c>
      <c r="BA25">
        <v>393.2</v>
      </c>
      <c r="BB25">
        <v>371.29</v>
      </c>
      <c r="BC25">
        <v>8952.8600000000024</v>
      </c>
      <c r="BD25" s="36"/>
    </row>
    <row r="26" spans="1:56" x14ac:dyDescent="0.35">
      <c r="A26" t="s">
        <v>5</v>
      </c>
      <c r="B26" t="s">
        <v>31</v>
      </c>
      <c r="C26">
        <v>171352</v>
      </c>
      <c r="D26">
        <v>85548</v>
      </c>
      <c r="E26">
        <v>115100</v>
      </c>
      <c r="F26">
        <v>130000</v>
      </c>
      <c r="G26">
        <v>138500</v>
      </c>
      <c r="H26">
        <v>156220</v>
      </c>
      <c r="I26">
        <v>161880</v>
      </c>
      <c r="J26">
        <v>151407</v>
      </c>
      <c r="K26">
        <v>180193</v>
      </c>
      <c r="L26">
        <v>125360</v>
      </c>
      <c r="M26">
        <v>131640</v>
      </c>
      <c r="N26">
        <v>170700</v>
      </c>
      <c r="O26">
        <v>150139</v>
      </c>
      <c r="P26">
        <v>164461</v>
      </c>
      <c r="Q26">
        <v>130600</v>
      </c>
      <c r="R26">
        <v>158200</v>
      </c>
      <c r="S26">
        <v>188000</v>
      </c>
      <c r="T26">
        <v>171473</v>
      </c>
      <c r="U26">
        <v>321003</v>
      </c>
      <c r="V26">
        <v>253324</v>
      </c>
      <c r="W26">
        <v>137700</v>
      </c>
      <c r="X26">
        <v>152400</v>
      </c>
      <c r="Y26">
        <v>139300</v>
      </c>
      <c r="Z26">
        <v>150500</v>
      </c>
      <c r="AA26">
        <v>3835000</v>
      </c>
      <c r="AC26" t="s">
        <v>5</v>
      </c>
      <c r="AD26" t="s">
        <v>26</v>
      </c>
      <c r="AE26">
        <v>1385.88</v>
      </c>
      <c r="AF26">
        <v>2384.34</v>
      </c>
      <c r="AG26">
        <v>1724.6800000000003</v>
      </c>
      <c r="AH26">
        <v>1808.0599999999997</v>
      </c>
      <c r="AI26">
        <v>1338.4</v>
      </c>
      <c r="AJ26">
        <v>2970.8199999999997</v>
      </c>
      <c r="AK26">
        <v>2256.6799999999998</v>
      </c>
      <c r="AL26">
        <v>2014.9099999999996</v>
      </c>
      <c r="AM26">
        <v>2487.52</v>
      </c>
      <c r="AN26">
        <v>2741.7499999999995</v>
      </c>
      <c r="AO26">
        <v>2996.1</v>
      </c>
      <c r="AP26">
        <v>3550.54</v>
      </c>
      <c r="AQ26">
        <v>3050.8000000000006</v>
      </c>
      <c r="AR26">
        <v>3342.1000000000004</v>
      </c>
      <c r="AS26">
        <v>3719.81</v>
      </c>
      <c r="AT26">
        <v>3595.9700000000003</v>
      </c>
      <c r="AU26">
        <v>2504.5700000000006</v>
      </c>
      <c r="AV26">
        <v>5286.11</v>
      </c>
      <c r="AW26">
        <v>3838.91</v>
      </c>
      <c r="AX26">
        <v>4796.1299999999992</v>
      </c>
      <c r="AY26">
        <v>2341.37</v>
      </c>
      <c r="AZ26">
        <v>2002.2999999999997</v>
      </c>
      <c r="BA26">
        <v>5249.75</v>
      </c>
      <c r="BB26">
        <v>-1001.5599999999997</v>
      </c>
      <c r="BC26">
        <v>66385.94</v>
      </c>
      <c r="BD26" s="36"/>
    </row>
    <row r="27" spans="1:56" x14ac:dyDescent="0.35">
      <c r="A27" t="s">
        <v>2</v>
      </c>
      <c r="B27" t="s">
        <v>25</v>
      </c>
      <c r="C27">
        <v>195700</v>
      </c>
      <c r="D27">
        <v>227600</v>
      </c>
      <c r="E27">
        <v>196200</v>
      </c>
      <c r="F27">
        <v>190390</v>
      </c>
      <c r="G27">
        <v>199210</v>
      </c>
      <c r="H27">
        <v>250500</v>
      </c>
      <c r="I27">
        <v>193000</v>
      </c>
      <c r="J27">
        <v>257571</v>
      </c>
      <c r="K27">
        <v>314829</v>
      </c>
      <c r="L27">
        <v>302450</v>
      </c>
      <c r="M27">
        <v>307438</v>
      </c>
      <c r="N27">
        <v>350802</v>
      </c>
      <c r="O27">
        <v>343174</v>
      </c>
      <c r="P27">
        <v>349736</v>
      </c>
      <c r="Q27">
        <v>315200</v>
      </c>
      <c r="R27">
        <v>272700</v>
      </c>
      <c r="S27">
        <v>355800</v>
      </c>
      <c r="T27">
        <v>277094</v>
      </c>
      <c r="U27">
        <v>296927</v>
      </c>
      <c r="V27">
        <v>308955</v>
      </c>
      <c r="W27">
        <v>294080</v>
      </c>
      <c r="X27">
        <v>228150</v>
      </c>
      <c r="Y27">
        <v>318694</v>
      </c>
      <c r="Z27">
        <v>299900</v>
      </c>
      <c r="AA27">
        <v>6646100</v>
      </c>
      <c r="AC27" t="s">
        <v>5</v>
      </c>
      <c r="AD27" t="s">
        <v>27</v>
      </c>
      <c r="AE27">
        <v>5502.3399999999992</v>
      </c>
      <c r="AF27">
        <v>5811.25</v>
      </c>
      <c r="AG27">
        <v>6170.8200000000006</v>
      </c>
      <c r="AH27">
        <v>6686.0199999999986</v>
      </c>
      <c r="AI27">
        <v>6634.9000000000015</v>
      </c>
      <c r="AJ27">
        <v>6868.77</v>
      </c>
      <c r="AK27">
        <v>5938.32</v>
      </c>
      <c r="AL27">
        <v>7907.1399999999994</v>
      </c>
      <c r="AM27">
        <v>12856.469999999996</v>
      </c>
      <c r="AN27">
        <v>11219.24</v>
      </c>
      <c r="AO27">
        <v>11886.559999999996</v>
      </c>
      <c r="AP27">
        <v>14221.6</v>
      </c>
      <c r="AQ27">
        <v>13590.559999999998</v>
      </c>
      <c r="AR27">
        <v>9834.989999999998</v>
      </c>
      <c r="AS27">
        <v>10176.159999999998</v>
      </c>
      <c r="AT27">
        <v>3290.53</v>
      </c>
      <c r="AU27">
        <v>13708.849999999999</v>
      </c>
      <c r="AV27">
        <v>21755.35</v>
      </c>
      <c r="AW27">
        <v>8342.2099999999991</v>
      </c>
      <c r="AX27">
        <v>9962.1799999999967</v>
      </c>
      <c r="AY27">
        <v>7500.7100000000009</v>
      </c>
      <c r="AZ27">
        <v>3551.57</v>
      </c>
      <c r="BA27">
        <v>9793.489999999998</v>
      </c>
      <c r="BB27">
        <v>6033.0800000000008</v>
      </c>
      <c r="BC27">
        <v>219243.11</v>
      </c>
      <c r="BD27" s="36"/>
    </row>
    <row r="28" spans="1:56" x14ac:dyDescent="0.35">
      <c r="A28" t="s">
        <v>2</v>
      </c>
      <c r="B28" t="s">
        <v>26</v>
      </c>
      <c r="L28">
        <v>1200</v>
      </c>
      <c r="M28">
        <v>3500</v>
      </c>
      <c r="N28">
        <v>600</v>
      </c>
      <c r="O28">
        <v>580</v>
      </c>
      <c r="P28">
        <v>18120</v>
      </c>
      <c r="Q28">
        <v>3500</v>
      </c>
      <c r="R28">
        <v>3000</v>
      </c>
      <c r="S28">
        <v>2800</v>
      </c>
      <c r="T28">
        <v>3400</v>
      </c>
      <c r="U28">
        <v>1800</v>
      </c>
      <c r="V28">
        <v>4500</v>
      </c>
      <c r="W28">
        <v>3900</v>
      </c>
      <c r="X28">
        <v>2500</v>
      </c>
      <c r="Y28">
        <v>1600</v>
      </c>
      <c r="Z28">
        <v>1400</v>
      </c>
      <c r="AA28">
        <v>52400</v>
      </c>
      <c r="AC28" t="s">
        <v>5</v>
      </c>
      <c r="AD28" t="s">
        <v>28</v>
      </c>
      <c r="AE28">
        <v>2284.6699999999996</v>
      </c>
      <c r="AF28">
        <v>2165.56</v>
      </c>
      <c r="AG28">
        <v>2068.15</v>
      </c>
      <c r="AH28">
        <v>2079.8000000000002</v>
      </c>
      <c r="AI28">
        <v>2496.5000000000005</v>
      </c>
      <c r="AJ28">
        <v>2778.3400000000006</v>
      </c>
      <c r="AK28">
        <v>2234.4699999999998</v>
      </c>
      <c r="AL28">
        <v>2493.33</v>
      </c>
      <c r="AM28">
        <v>1968.1</v>
      </c>
      <c r="AN28">
        <v>2893.05</v>
      </c>
      <c r="AO28">
        <v>2790.6299999999997</v>
      </c>
      <c r="AP28">
        <v>2935.2200000000003</v>
      </c>
      <c r="AQ28">
        <v>2549.0299999999997</v>
      </c>
      <c r="AR28">
        <v>2587.7000000000003</v>
      </c>
      <c r="AS28">
        <v>2509.9700000000007</v>
      </c>
      <c r="AT28">
        <v>2695.5199999999995</v>
      </c>
      <c r="AU28">
        <v>2285.37</v>
      </c>
      <c r="AV28">
        <v>2459.19</v>
      </c>
      <c r="AW28">
        <v>2947</v>
      </c>
      <c r="AX28">
        <v>3278.9700000000003</v>
      </c>
      <c r="AY28">
        <v>3495.15</v>
      </c>
      <c r="AZ28">
        <v>3452.08</v>
      </c>
      <c r="BA28">
        <v>3218.2799999999997</v>
      </c>
      <c r="BB28">
        <v>309.06</v>
      </c>
      <c r="BC28">
        <v>60975.14</v>
      </c>
      <c r="BD28" s="36"/>
    </row>
    <row r="29" spans="1:56" x14ac:dyDescent="0.35">
      <c r="A29" t="s">
        <v>2</v>
      </c>
      <c r="B29" t="s">
        <v>27</v>
      </c>
      <c r="C29">
        <v>22600</v>
      </c>
      <c r="D29">
        <v>25000</v>
      </c>
      <c r="E29">
        <v>20200</v>
      </c>
      <c r="F29">
        <v>20300</v>
      </c>
      <c r="G29">
        <v>18400</v>
      </c>
      <c r="H29">
        <v>23800</v>
      </c>
      <c r="I29">
        <v>21000</v>
      </c>
      <c r="J29">
        <v>29400</v>
      </c>
      <c r="K29">
        <v>54300</v>
      </c>
      <c r="L29">
        <v>30300</v>
      </c>
      <c r="M29">
        <v>24600</v>
      </c>
      <c r="N29">
        <v>39300</v>
      </c>
      <c r="O29">
        <v>31900</v>
      </c>
      <c r="P29">
        <v>33600</v>
      </c>
      <c r="Q29">
        <v>37000</v>
      </c>
      <c r="R29">
        <v>28800</v>
      </c>
      <c r="S29">
        <v>44400</v>
      </c>
      <c r="T29">
        <v>47131</v>
      </c>
      <c r="U29">
        <v>21020</v>
      </c>
      <c r="V29">
        <v>36049</v>
      </c>
      <c r="W29">
        <v>26400</v>
      </c>
      <c r="X29">
        <v>31400</v>
      </c>
      <c r="Y29">
        <v>46800</v>
      </c>
      <c r="Z29">
        <v>37100</v>
      </c>
      <c r="AA29">
        <v>750800</v>
      </c>
      <c r="AC29" t="s">
        <v>5</v>
      </c>
      <c r="AD29" t="s">
        <v>29</v>
      </c>
      <c r="AE29">
        <v>418.43</v>
      </c>
      <c r="AF29">
        <v>510.02000000000004</v>
      </c>
      <c r="AG29">
        <v>441.53999999999996</v>
      </c>
      <c r="AH29">
        <v>444.81000000000006</v>
      </c>
      <c r="AI29">
        <v>391.85</v>
      </c>
      <c r="AJ29">
        <v>503.96000000000004</v>
      </c>
      <c r="AK29">
        <v>361.58000000000004</v>
      </c>
      <c r="AL29">
        <v>309</v>
      </c>
      <c r="AM29">
        <v>397.11</v>
      </c>
      <c r="AN29">
        <v>403.68</v>
      </c>
      <c r="AO29">
        <v>378.8</v>
      </c>
      <c r="AP29">
        <v>746.97</v>
      </c>
      <c r="AQ29">
        <v>521.89</v>
      </c>
      <c r="AR29">
        <v>702.54000000000008</v>
      </c>
      <c r="AS29">
        <v>723.76</v>
      </c>
      <c r="AT29">
        <v>425.4</v>
      </c>
      <c r="AU29">
        <v>491.71</v>
      </c>
      <c r="AV29">
        <v>541.88</v>
      </c>
      <c r="AW29">
        <v>360.40999999999997</v>
      </c>
      <c r="AX29">
        <v>476.62</v>
      </c>
      <c r="AY29">
        <v>463.82</v>
      </c>
      <c r="AZ29">
        <v>530.57999999999993</v>
      </c>
      <c r="BA29">
        <v>586.83000000000004</v>
      </c>
      <c r="BB29">
        <v>343.43999999999994</v>
      </c>
      <c r="BC29">
        <v>11476.630000000001</v>
      </c>
      <c r="BD29" s="36"/>
    </row>
    <row r="30" spans="1:56" x14ac:dyDescent="0.35">
      <c r="A30" t="s">
        <v>2</v>
      </c>
      <c r="B30" t="s">
        <v>29</v>
      </c>
      <c r="C30">
        <v>1586300</v>
      </c>
      <c r="D30">
        <v>1375500</v>
      </c>
      <c r="E30">
        <v>1192600</v>
      </c>
      <c r="F30">
        <v>1311000</v>
      </c>
      <c r="G30">
        <v>1189000</v>
      </c>
      <c r="H30">
        <v>1595600</v>
      </c>
      <c r="I30">
        <v>1349200</v>
      </c>
      <c r="J30">
        <v>1318600</v>
      </c>
      <c r="K30">
        <v>1553700</v>
      </c>
      <c r="L30">
        <v>1327600</v>
      </c>
      <c r="M30">
        <v>1228900</v>
      </c>
      <c r="N30">
        <v>1566100</v>
      </c>
      <c r="O30">
        <v>1456500</v>
      </c>
      <c r="P30">
        <v>1894800</v>
      </c>
      <c r="Q30">
        <v>1585500</v>
      </c>
      <c r="R30">
        <v>1100600</v>
      </c>
      <c r="S30">
        <v>1237275</v>
      </c>
      <c r="T30">
        <v>1524802</v>
      </c>
      <c r="U30">
        <v>1146243</v>
      </c>
      <c r="V30">
        <v>1676343</v>
      </c>
      <c r="W30">
        <v>1178417</v>
      </c>
      <c r="X30">
        <v>1270983</v>
      </c>
      <c r="Y30">
        <v>1400010</v>
      </c>
      <c r="Z30">
        <v>1168628</v>
      </c>
      <c r="AA30">
        <v>33234201</v>
      </c>
      <c r="AC30" t="s">
        <v>5</v>
      </c>
      <c r="AD30" t="s">
        <v>31</v>
      </c>
      <c r="AE30">
        <v>820.68999999999983</v>
      </c>
      <c r="AF30">
        <v>482.62</v>
      </c>
      <c r="AG30">
        <v>625.05999999999983</v>
      </c>
      <c r="AH30">
        <v>650.06999999999994</v>
      </c>
      <c r="AI30">
        <v>702.06</v>
      </c>
      <c r="AJ30">
        <v>770.2600000000001</v>
      </c>
      <c r="AK30">
        <v>817.82999999999993</v>
      </c>
      <c r="AL30">
        <v>788.39999999999986</v>
      </c>
      <c r="AM30">
        <v>907.87999999999988</v>
      </c>
      <c r="AN30">
        <v>690.43999999999994</v>
      </c>
      <c r="AO30">
        <v>702.7600000000001</v>
      </c>
      <c r="AP30">
        <v>854.41</v>
      </c>
      <c r="AQ30">
        <v>774.37999999999988</v>
      </c>
      <c r="AR30">
        <v>827.4899999999999</v>
      </c>
      <c r="AS30">
        <v>683.3</v>
      </c>
      <c r="AT30">
        <v>777.29</v>
      </c>
      <c r="AU30">
        <v>897.45000000000016</v>
      </c>
      <c r="AV30">
        <v>868.9</v>
      </c>
      <c r="AW30">
        <v>1441.42</v>
      </c>
      <c r="AX30">
        <v>1133.3799999999999</v>
      </c>
      <c r="AY30">
        <v>713.61999999999978</v>
      </c>
      <c r="AZ30">
        <v>786.7299999999999</v>
      </c>
      <c r="BA30">
        <v>727.7700000000001</v>
      </c>
      <c r="BB30">
        <v>777.5</v>
      </c>
      <c r="BC30">
        <v>19221.71</v>
      </c>
      <c r="BD30" s="36"/>
    </row>
    <row r="31" spans="1:56" x14ac:dyDescent="0.35">
      <c r="A31" t="s">
        <v>2</v>
      </c>
      <c r="B31" t="s">
        <v>31</v>
      </c>
      <c r="C31">
        <v>17260301</v>
      </c>
      <c r="D31">
        <v>16542075</v>
      </c>
      <c r="E31">
        <v>15520742</v>
      </c>
      <c r="F31">
        <v>17588778</v>
      </c>
      <c r="G31">
        <v>16758827</v>
      </c>
      <c r="H31">
        <v>20372529</v>
      </c>
      <c r="I31">
        <v>18117489</v>
      </c>
      <c r="J31">
        <v>18401231</v>
      </c>
      <c r="K31">
        <v>19041619</v>
      </c>
      <c r="L31">
        <v>16385696</v>
      </c>
      <c r="M31">
        <v>17491556</v>
      </c>
      <c r="N31">
        <v>18410870</v>
      </c>
      <c r="O31">
        <v>19351817</v>
      </c>
      <c r="P31">
        <v>18301005</v>
      </c>
      <c r="Q31">
        <v>16133474</v>
      </c>
      <c r="R31">
        <v>17213389</v>
      </c>
      <c r="S31">
        <v>17128478</v>
      </c>
      <c r="T31">
        <v>20119864</v>
      </c>
      <c r="U31">
        <v>17429609</v>
      </c>
      <c r="V31">
        <v>20786235</v>
      </c>
      <c r="W31">
        <v>19465034</v>
      </c>
      <c r="X31">
        <v>16947937</v>
      </c>
      <c r="Y31">
        <v>17277220</v>
      </c>
      <c r="Z31">
        <v>15857719</v>
      </c>
      <c r="AA31">
        <v>427903494</v>
      </c>
      <c r="AC31" t="s">
        <v>2</v>
      </c>
      <c r="AD31" t="s">
        <v>25</v>
      </c>
      <c r="AE31">
        <v>1335.26</v>
      </c>
      <c r="AF31">
        <v>1475.9199999999998</v>
      </c>
      <c r="AG31">
        <v>1350.2400000000002</v>
      </c>
      <c r="AH31">
        <v>1310.6000000000001</v>
      </c>
      <c r="AI31">
        <v>1362.05</v>
      </c>
      <c r="AJ31">
        <v>1543.7500000000005</v>
      </c>
      <c r="AK31">
        <v>1299.04</v>
      </c>
      <c r="AL31">
        <v>1576.3699999999994</v>
      </c>
      <c r="AM31">
        <v>1796.0800000000004</v>
      </c>
      <c r="AN31">
        <v>1775.8999999999999</v>
      </c>
      <c r="AO31">
        <v>1785.8000000000002</v>
      </c>
      <c r="AP31">
        <v>1966.2599999999998</v>
      </c>
      <c r="AQ31">
        <v>1940.3799999999994</v>
      </c>
      <c r="AR31">
        <v>1974.2699999999998</v>
      </c>
      <c r="AS31">
        <v>1823.6699999999998</v>
      </c>
      <c r="AT31">
        <v>1639.23</v>
      </c>
      <c r="AU31">
        <v>1994.0099999999998</v>
      </c>
      <c r="AV31">
        <v>1652.03</v>
      </c>
      <c r="AW31">
        <v>1750.33</v>
      </c>
      <c r="AX31">
        <v>1780.14</v>
      </c>
      <c r="AY31">
        <v>1727.2599999999998</v>
      </c>
      <c r="AZ31">
        <v>1452.9999999999998</v>
      </c>
      <c r="BA31">
        <v>1829.7099999999998</v>
      </c>
      <c r="BB31">
        <v>1755.44</v>
      </c>
      <c r="BC31">
        <v>39896.74</v>
      </c>
      <c r="BD31" s="36"/>
    </row>
    <row r="32" spans="1:56" x14ac:dyDescent="0.35">
      <c r="A32" t="s">
        <v>10</v>
      </c>
      <c r="C32">
        <v>31267736</v>
      </c>
      <c r="D32">
        <v>30675228</v>
      </c>
      <c r="E32">
        <v>30327218</v>
      </c>
      <c r="F32">
        <v>33170582</v>
      </c>
      <c r="G32">
        <v>30787969</v>
      </c>
      <c r="H32">
        <v>38116496</v>
      </c>
      <c r="I32">
        <v>33803841</v>
      </c>
      <c r="J32">
        <v>34397766</v>
      </c>
      <c r="K32">
        <v>38743812</v>
      </c>
      <c r="L32">
        <v>34146200</v>
      </c>
      <c r="M32">
        <v>36124733</v>
      </c>
      <c r="N32">
        <v>37151418</v>
      </c>
      <c r="O32">
        <v>37843634</v>
      </c>
      <c r="P32">
        <v>35895111</v>
      </c>
      <c r="Q32">
        <v>34925238</v>
      </c>
      <c r="R32">
        <v>32081666</v>
      </c>
      <c r="S32">
        <v>37323240</v>
      </c>
      <c r="T32">
        <v>42611181</v>
      </c>
      <c r="U32">
        <v>37309516</v>
      </c>
      <c r="V32">
        <v>41847083</v>
      </c>
      <c r="W32">
        <v>38470456</v>
      </c>
      <c r="X32">
        <v>30551314</v>
      </c>
      <c r="Y32">
        <v>39556052</v>
      </c>
      <c r="Z32">
        <v>28796392</v>
      </c>
      <c r="AA32">
        <v>845923882</v>
      </c>
      <c r="AC32" t="s">
        <v>2</v>
      </c>
      <c r="AD32" t="s">
        <v>26</v>
      </c>
      <c r="AN32">
        <v>34.869999999999997</v>
      </c>
      <c r="AO32">
        <v>44.2</v>
      </c>
      <c r="AP32">
        <v>32.43</v>
      </c>
      <c r="AQ32">
        <v>32.35</v>
      </c>
      <c r="AR32">
        <v>103.53</v>
      </c>
      <c r="AS32">
        <v>44.2</v>
      </c>
      <c r="AT32">
        <v>42.17</v>
      </c>
      <c r="AU32">
        <v>41.36</v>
      </c>
      <c r="AV32">
        <v>43.8</v>
      </c>
      <c r="AW32">
        <v>37.299999999999997</v>
      </c>
      <c r="AX32">
        <v>48.260000000000005</v>
      </c>
      <c r="AY32">
        <v>45.83</v>
      </c>
      <c r="AZ32">
        <v>40.15</v>
      </c>
      <c r="BA32">
        <v>36.49</v>
      </c>
      <c r="BB32">
        <v>35.68</v>
      </c>
      <c r="BC32">
        <v>662.62</v>
      </c>
      <c r="BD32" s="36"/>
    </row>
    <row r="33" spans="29:56" x14ac:dyDescent="0.35">
      <c r="AC33" t="s">
        <v>2</v>
      </c>
      <c r="AD33" t="s">
        <v>27</v>
      </c>
      <c r="AE33">
        <v>143.57999999999998</v>
      </c>
      <c r="AF33">
        <v>154.05000000000001</v>
      </c>
      <c r="AG33">
        <v>133.11000000000001</v>
      </c>
      <c r="AH33">
        <v>133.55000000000001</v>
      </c>
      <c r="AI33">
        <v>125.26</v>
      </c>
      <c r="AJ33">
        <v>148.82</v>
      </c>
      <c r="AK33">
        <v>136.6</v>
      </c>
      <c r="AL33">
        <v>173.24</v>
      </c>
      <c r="AM33">
        <v>317.52</v>
      </c>
      <c r="AN33">
        <v>219.13</v>
      </c>
      <c r="AO33">
        <v>195.35999999999999</v>
      </c>
      <c r="AP33">
        <v>256.63</v>
      </c>
      <c r="AQ33">
        <v>225.81</v>
      </c>
      <c r="AR33">
        <v>235.5</v>
      </c>
      <c r="AS33">
        <v>249.81</v>
      </c>
      <c r="AT33">
        <v>213.10000000000002</v>
      </c>
      <c r="AU33">
        <v>277.52999999999997</v>
      </c>
      <c r="AV33">
        <v>289.25</v>
      </c>
      <c r="AW33">
        <v>181.62</v>
      </c>
      <c r="AX33">
        <v>245.07</v>
      </c>
      <c r="AY33">
        <v>203.79</v>
      </c>
      <c r="AZ33">
        <v>224.69</v>
      </c>
      <c r="BA33">
        <v>289.97000000000003</v>
      </c>
      <c r="BB33">
        <v>248.49</v>
      </c>
      <c r="BC33">
        <v>5021.4799999999996</v>
      </c>
      <c r="BD33" s="36"/>
    </row>
    <row r="34" spans="29:56" x14ac:dyDescent="0.35">
      <c r="AC34" t="s">
        <v>2</v>
      </c>
      <c r="AD34" t="s">
        <v>29</v>
      </c>
      <c r="AE34">
        <v>11507.750000000007</v>
      </c>
      <c r="AF34">
        <v>10400.70000000001</v>
      </c>
      <c r="AG34">
        <v>9711.1400000000031</v>
      </c>
      <c r="AH34">
        <v>10258.000000000007</v>
      </c>
      <c r="AI34">
        <v>9765.7199999999993</v>
      </c>
      <c r="AJ34">
        <v>11545.000000000009</v>
      </c>
      <c r="AK34">
        <v>10506.02</v>
      </c>
      <c r="AL34">
        <v>10228.110000000008</v>
      </c>
      <c r="AM34">
        <v>11227.930000000006</v>
      </c>
      <c r="AN34">
        <v>10380.600000000002</v>
      </c>
      <c r="AO34">
        <v>9851.8599999999988</v>
      </c>
      <c r="AP34">
        <v>11066.119999999999</v>
      </c>
      <c r="AQ34">
        <v>10864.500000000013</v>
      </c>
      <c r="AR34">
        <v>12791.400000000014</v>
      </c>
      <c r="AS34">
        <v>11326.659999999994</v>
      </c>
      <c r="AT34">
        <v>9130.9300000000076</v>
      </c>
      <c r="AU34">
        <v>9825.56</v>
      </c>
      <c r="AV34">
        <v>10895.820000000009</v>
      </c>
      <c r="AW34">
        <v>9428.7599999999984</v>
      </c>
      <c r="AX34">
        <v>11784.06000000001</v>
      </c>
      <c r="AY34">
        <v>9556.4199999999983</v>
      </c>
      <c r="AZ34">
        <v>10046</v>
      </c>
      <c r="BA34">
        <v>10593.870000000004</v>
      </c>
      <c r="BB34">
        <v>9524.3899999999921</v>
      </c>
      <c r="BC34">
        <v>252217.32000000004</v>
      </c>
      <c r="BD34" s="36"/>
    </row>
    <row r="35" spans="29:56" x14ac:dyDescent="0.35">
      <c r="AC35" t="s">
        <v>2</v>
      </c>
      <c r="AD35" t="s">
        <v>31</v>
      </c>
      <c r="AE35">
        <v>118734.93999999962</v>
      </c>
      <c r="AF35">
        <v>115651.8099999994</v>
      </c>
      <c r="AG35">
        <v>111106.53999999943</v>
      </c>
      <c r="AH35">
        <v>119750.41000000013</v>
      </c>
      <c r="AI35">
        <v>116367.90999999949</v>
      </c>
      <c r="AJ35">
        <v>131490.859999999</v>
      </c>
      <c r="AK35">
        <v>121695.73999999918</v>
      </c>
      <c r="AL35">
        <v>123568.21999999942</v>
      </c>
      <c r="AM35">
        <v>125270.08999999972</v>
      </c>
      <c r="AN35">
        <v>114276.87999999923</v>
      </c>
      <c r="AO35">
        <v>119246.05999999947</v>
      </c>
      <c r="AP35">
        <v>123157.93999999961</v>
      </c>
      <c r="AQ35">
        <v>127227.4699999999</v>
      </c>
      <c r="AR35">
        <v>122318.26999999955</v>
      </c>
      <c r="AS35">
        <v>113712.22999999944</v>
      </c>
      <c r="AT35">
        <v>117543.03999999957</v>
      </c>
      <c r="AU35">
        <v>118049.38999999959</v>
      </c>
      <c r="AV35">
        <v>130069.32999999935</v>
      </c>
      <c r="AW35">
        <v>118905.19999999949</v>
      </c>
      <c r="AX35">
        <v>132148.61999999968</v>
      </c>
      <c r="AY35">
        <v>127108.50999999941</v>
      </c>
      <c r="AZ35">
        <v>116580.5099999995</v>
      </c>
      <c r="BA35">
        <v>118530.37999999977</v>
      </c>
      <c r="BB35">
        <v>112706.1299999996</v>
      </c>
      <c r="BC35">
        <v>2895216.4799999883</v>
      </c>
      <c r="BD35" s="36"/>
    </row>
    <row r="36" spans="29:56" x14ac:dyDescent="0.35">
      <c r="AC36" t="s">
        <v>10</v>
      </c>
      <c r="AE36">
        <v>192731.24999999965</v>
      </c>
      <c r="AF36">
        <v>189515.2299999994</v>
      </c>
      <c r="AG36">
        <v>187051.63999999943</v>
      </c>
      <c r="AH36">
        <v>198369.72000000015</v>
      </c>
      <c r="AI36">
        <v>189605.3999999995</v>
      </c>
      <c r="AJ36">
        <v>218417.81999999902</v>
      </c>
      <c r="AK36">
        <v>201042.06999999919</v>
      </c>
      <c r="AL36">
        <v>203845.38999999943</v>
      </c>
      <c r="AM36">
        <v>217830.27999999974</v>
      </c>
      <c r="AN36">
        <v>199591.37999999925</v>
      </c>
      <c r="AO36">
        <v>207071.78999999946</v>
      </c>
      <c r="AP36">
        <v>211788.35999999961</v>
      </c>
      <c r="AQ36">
        <v>214689.81999999995</v>
      </c>
      <c r="AR36">
        <v>208174.93999999957</v>
      </c>
      <c r="AS36">
        <v>202446.08999999941</v>
      </c>
      <c r="AT36">
        <v>192594.78999999957</v>
      </c>
      <c r="AU36">
        <v>211435.45999999956</v>
      </c>
      <c r="AV36">
        <v>231099.66999999934</v>
      </c>
      <c r="AW36">
        <v>210183.7099999995</v>
      </c>
      <c r="AX36">
        <v>228894.51999999967</v>
      </c>
      <c r="AY36">
        <v>216473.14999999938</v>
      </c>
      <c r="AZ36">
        <v>187097.57999999949</v>
      </c>
      <c r="BA36">
        <v>219629.39999999979</v>
      </c>
      <c r="BB36">
        <v>181514.8499999996</v>
      </c>
      <c r="BC36">
        <v>4921094.3099999884</v>
      </c>
      <c r="BD36" s="36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923C7-D049-4C43-9000-E46A8C17674D}">
  <dimension ref="A1:AA38"/>
  <sheetViews>
    <sheetView topLeftCell="K22" workbookViewId="0">
      <selection activeCell="R33" sqref="R33"/>
    </sheetView>
  </sheetViews>
  <sheetFormatPr defaultRowHeight="14.5" x14ac:dyDescent="0.35"/>
  <sheetData>
    <row r="1" spans="1:27" x14ac:dyDescent="0.35">
      <c r="A1" t="s">
        <v>37</v>
      </c>
      <c r="B1" t="s">
        <v>38</v>
      </c>
    </row>
    <row r="2" spans="1:27" x14ac:dyDescent="0.35">
      <c r="A2" t="s">
        <v>39</v>
      </c>
      <c r="B2" t="s">
        <v>38</v>
      </c>
    </row>
    <row r="3" spans="1:27" x14ac:dyDescent="0.35">
      <c r="A3" t="s">
        <v>77</v>
      </c>
      <c r="B3" t="s">
        <v>38</v>
      </c>
    </row>
    <row r="5" spans="1:27" x14ac:dyDescent="0.35">
      <c r="A5" t="s">
        <v>78</v>
      </c>
      <c r="C5" t="s">
        <v>7</v>
      </c>
    </row>
    <row r="6" spans="1:27" x14ac:dyDescent="0.35">
      <c r="C6" t="s">
        <v>8</v>
      </c>
      <c r="O6" t="s">
        <v>9</v>
      </c>
      <c r="AA6" t="s">
        <v>10</v>
      </c>
    </row>
    <row r="7" spans="1:27" x14ac:dyDescent="0.35">
      <c r="A7" t="s">
        <v>11</v>
      </c>
      <c r="B7" t="s">
        <v>12</v>
      </c>
      <c r="C7" t="s">
        <v>13</v>
      </c>
      <c r="D7" t="s">
        <v>14</v>
      </c>
      <c r="E7" t="s">
        <v>15</v>
      </c>
      <c r="F7" t="s">
        <v>16</v>
      </c>
      <c r="G7" t="s">
        <v>17</v>
      </c>
      <c r="H7" t="s">
        <v>18</v>
      </c>
      <c r="I7" t="s">
        <v>19</v>
      </c>
      <c r="J7" t="s">
        <v>20</v>
      </c>
      <c r="K7" t="s">
        <v>21</v>
      </c>
      <c r="L7" t="s">
        <v>22</v>
      </c>
      <c r="M7" t="s">
        <v>23</v>
      </c>
      <c r="N7" t="s">
        <v>24</v>
      </c>
      <c r="O7" t="s">
        <v>13</v>
      </c>
      <c r="P7" t="s">
        <v>14</v>
      </c>
      <c r="Q7" t="s">
        <v>15</v>
      </c>
      <c r="R7" t="s">
        <v>16</v>
      </c>
      <c r="S7" t="s">
        <v>17</v>
      </c>
      <c r="T7" t="s">
        <v>18</v>
      </c>
      <c r="U7" t="s">
        <v>19</v>
      </c>
      <c r="V7" t="s">
        <v>20</v>
      </c>
      <c r="W7" t="s">
        <v>21</v>
      </c>
      <c r="X7" t="s">
        <v>22</v>
      </c>
      <c r="Y7" t="s">
        <v>23</v>
      </c>
      <c r="Z7" t="s">
        <v>24</v>
      </c>
    </row>
    <row r="8" spans="1:27" x14ac:dyDescent="0.35">
      <c r="A8" t="s">
        <v>3</v>
      </c>
      <c r="B8" t="s">
        <v>25</v>
      </c>
      <c r="C8">
        <v>4344.0599999999995</v>
      </c>
      <c r="D8">
        <v>4923.5599999999995</v>
      </c>
      <c r="E8">
        <v>5815.3000000000029</v>
      </c>
      <c r="F8">
        <v>5942.6300000000074</v>
      </c>
      <c r="G8">
        <v>6495.5000000000055</v>
      </c>
      <c r="H8">
        <v>7109.2200000000057</v>
      </c>
      <c r="I8">
        <v>6314.7400000000016</v>
      </c>
      <c r="J8">
        <v>6235.0400000000054</v>
      </c>
      <c r="K8">
        <v>7409.8400000000083</v>
      </c>
      <c r="L8">
        <v>5960.1700000000073</v>
      </c>
      <c r="M8">
        <v>5537.0100000000048</v>
      </c>
      <c r="N8">
        <v>5962.3800000000037</v>
      </c>
      <c r="O8">
        <v>5774.1500000000042</v>
      </c>
      <c r="P8">
        <v>6626.4600000000073</v>
      </c>
      <c r="Q8">
        <v>5400.8700000000026</v>
      </c>
      <c r="R8">
        <v>5432.3400000000056</v>
      </c>
      <c r="S8">
        <v>5689.8400000000056</v>
      </c>
      <c r="T8">
        <v>6259.2700000000059</v>
      </c>
      <c r="U8">
        <v>5786.2100000000055</v>
      </c>
      <c r="V8">
        <v>6816.360000000006</v>
      </c>
      <c r="W8">
        <v>6671.4000000000069</v>
      </c>
      <c r="X8">
        <v>6105.3000000000056</v>
      </c>
      <c r="Y8">
        <v>5666.8500000000058</v>
      </c>
      <c r="Z8">
        <v>5802.4600000000055</v>
      </c>
      <c r="AA8">
        <v>144080.96000000014</v>
      </c>
    </row>
    <row r="9" spans="1:27" x14ac:dyDescent="0.35">
      <c r="A9" t="s">
        <v>3</v>
      </c>
      <c r="B9" t="s">
        <v>26</v>
      </c>
      <c r="C9">
        <v>3243.5699999999997</v>
      </c>
      <c r="D9">
        <v>2804.3500000000004</v>
      </c>
      <c r="E9">
        <v>4354.9899999999989</v>
      </c>
      <c r="F9">
        <v>4646.9600000000028</v>
      </c>
      <c r="G9">
        <v>4160.0600000000004</v>
      </c>
      <c r="H9">
        <v>5050.2699999999959</v>
      </c>
      <c r="I9">
        <v>4823.949999999998</v>
      </c>
      <c r="J9">
        <v>4389.57</v>
      </c>
      <c r="K9">
        <v>4859.0900000000011</v>
      </c>
      <c r="L9">
        <v>5314.35</v>
      </c>
      <c r="M9">
        <v>4480.71</v>
      </c>
      <c r="N9">
        <v>5348.1800000000021</v>
      </c>
      <c r="O9">
        <v>4364.9500000000007</v>
      </c>
      <c r="P9">
        <v>4083.4299999999994</v>
      </c>
      <c r="Q9">
        <v>6114.1100000000006</v>
      </c>
      <c r="R9">
        <v>4191.62</v>
      </c>
      <c r="S9">
        <v>4647.1499999999996</v>
      </c>
      <c r="T9">
        <v>4314.3500000000004</v>
      </c>
      <c r="U9">
        <v>4754.8899999999994</v>
      </c>
      <c r="V9">
        <v>5069.3700000000008</v>
      </c>
      <c r="W9">
        <v>4471.32</v>
      </c>
      <c r="X9">
        <v>4672.6900000000005</v>
      </c>
      <c r="Y9">
        <v>5558.8600000000006</v>
      </c>
      <c r="Z9">
        <v>5070.6400000000021</v>
      </c>
      <c r="AA9">
        <v>110789.43</v>
      </c>
    </row>
    <row r="10" spans="1:27" x14ac:dyDescent="0.35">
      <c r="A10" t="s">
        <v>3</v>
      </c>
      <c r="B10" t="s">
        <v>27</v>
      </c>
      <c r="C10">
        <v>23208.229999999996</v>
      </c>
      <c r="D10">
        <v>6691.2599999999993</v>
      </c>
      <c r="E10">
        <v>1890.2500000000027</v>
      </c>
      <c r="F10">
        <v>11565.700000000008</v>
      </c>
      <c r="G10">
        <v>12819.090000000009</v>
      </c>
      <c r="H10">
        <v>11932.270000000004</v>
      </c>
      <c r="I10">
        <v>11387.36</v>
      </c>
      <c r="J10">
        <v>9973.5200000000059</v>
      </c>
      <c r="K10">
        <v>15457.55000000001</v>
      </c>
      <c r="L10">
        <v>12267.650000000005</v>
      </c>
      <c r="M10">
        <v>13800.850000000009</v>
      </c>
      <c r="N10">
        <v>8328.9800000000032</v>
      </c>
      <c r="O10">
        <v>12243.240000000009</v>
      </c>
      <c r="P10">
        <v>10972.000000000009</v>
      </c>
      <c r="Q10">
        <v>10524.700000000004</v>
      </c>
      <c r="R10">
        <v>11569.150000000007</v>
      </c>
      <c r="S10">
        <v>10965.170000000006</v>
      </c>
      <c r="T10">
        <v>12064.290000000006</v>
      </c>
      <c r="U10">
        <v>12006.770000000008</v>
      </c>
      <c r="V10">
        <v>13222.060000000005</v>
      </c>
      <c r="W10">
        <v>11736.260000000006</v>
      </c>
      <c r="X10">
        <v>11493.310000000005</v>
      </c>
      <c r="Y10">
        <v>12272.630000000006</v>
      </c>
      <c r="Z10">
        <v>10390.500000000004</v>
      </c>
      <c r="AA10">
        <v>278782.79000000015</v>
      </c>
    </row>
    <row r="11" spans="1:27" x14ac:dyDescent="0.35">
      <c r="A11" t="s">
        <v>3</v>
      </c>
      <c r="B11" t="s">
        <v>28</v>
      </c>
      <c r="C11">
        <v>630.76</v>
      </c>
      <c r="D11">
        <v>607.1</v>
      </c>
      <c r="E11">
        <v>948.29</v>
      </c>
      <c r="F11">
        <v>946.83</v>
      </c>
      <c r="G11">
        <v>1074.98</v>
      </c>
      <c r="H11">
        <v>1479.1799999999998</v>
      </c>
      <c r="I11">
        <v>236.82000000000002</v>
      </c>
      <c r="J11">
        <v>234.53</v>
      </c>
      <c r="K11">
        <v>2623.9200000000005</v>
      </c>
      <c r="L11">
        <v>1095.7299999999998</v>
      </c>
      <c r="M11">
        <v>933.5100000000001</v>
      </c>
      <c r="N11">
        <v>899.04</v>
      </c>
      <c r="O11">
        <v>1006.01</v>
      </c>
      <c r="P11">
        <v>902.43</v>
      </c>
      <c r="Q11">
        <v>945.44</v>
      </c>
      <c r="R11">
        <v>901.5</v>
      </c>
      <c r="S11">
        <v>841.25</v>
      </c>
      <c r="T11">
        <v>1130.8800000000001</v>
      </c>
      <c r="U11">
        <v>1046.57</v>
      </c>
      <c r="V11">
        <v>928.94</v>
      </c>
      <c r="W11">
        <v>1182.67</v>
      </c>
      <c r="X11">
        <v>946.56</v>
      </c>
      <c r="Y11">
        <v>942.55</v>
      </c>
      <c r="Z11">
        <v>888.66</v>
      </c>
      <c r="AA11">
        <v>23374.149999999998</v>
      </c>
    </row>
    <row r="12" spans="1:27" x14ac:dyDescent="0.35">
      <c r="A12" t="s">
        <v>3</v>
      </c>
      <c r="B12" t="s">
        <v>29</v>
      </c>
      <c r="C12">
        <v>1263.73</v>
      </c>
      <c r="D12">
        <v>1412.6999999999998</v>
      </c>
      <c r="E12">
        <v>1253.700000000001</v>
      </c>
      <c r="F12">
        <v>1347.1500000000017</v>
      </c>
      <c r="G12">
        <v>1418.0300000000011</v>
      </c>
      <c r="H12">
        <v>1582.3000000000015</v>
      </c>
      <c r="I12">
        <v>1401.2899999999997</v>
      </c>
      <c r="J12">
        <v>1659.9000000000021</v>
      </c>
      <c r="K12">
        <v>2390.9799999999991</v>
      </c>
      <c r="L12">
        <v>2426.2699999999963</v>
      </c>
      <c r="M12">
        <v>1386.6100000000019</v>
      </c>
      <c r="N12">
        <v>1508.7400000000025</v>
      </c>
      <c r="O12">
        <v>1400.2400000000016</v>
      </c>
      <c r="P12">
        <v>1605.260000000002</v>
      </c>
      <c r="Q12">
        <v>1332.9300000000021</v>
      </c>
      <c r="R12">
        <v>1454.2000000000016</v>
      </c>
      <c r="S12">
        <v>1325.0900000000015</v>
      </c>
      <c r="T12">
        <v>1493.0300000000016</v>
      </c>
      <c r="U12">
        <v>1617.8000000000015</v>
      </c>
      <c r="V12">
        <v>1646.7000000000016</v>
      </c>
      <c r="W12">
        <v>1473.7500000000016</v>
      </c>
      <c r="X12">
        <v>1420.5200000000016</v>
      </c>
      <c r="Y12">
        <v>1587.6300000000017</v>
      </c>
      <c r="Z12">
        <v>2258.9099999999994</v>
      </c>
      <c r="AA12">
        <v>37667.460000000021</v>
      </c>
    </row>
    <row r="13" spans="1:27" x14ac:dyDescent="0.35">
      <c r="A13" t="s">
        <v>3</v>
      </c>
      <c r="B13" t="s">
        <v>30</v>
      </c>
      <c r="C13">
        <v>599.65</v>
      </c>
      <c r="D13">
        <v>662.83000000000015</v>
      </c>
      <c r="E13">
        <v>992.81000000000006</v>
      </c>
      <c r="F13">
        <v>1123.97</v>
      </c>
      <c r="G13">
        <v>1198.43</v>
      </c>
      <c r="H13">
        <v>1272.5</v>
      </c>
      <c r="I13">
        <v>1174.05</v>
      </c>
      <c r="J13">
        <v>1210.26</v>
      </c>
      <c r="K13">
        <v>1149.1300000000001</v>
      </c>
      <c r="L13">
        <v>1178.2500000000002</v>
      </c>
      <c r="M13">
        <v>1282.96</v>
      </c>
      <c r="N13">
        <v>974.5200000000001</v>
      </c>
      <c r="O13">
        <v>968.18999999999994</v>
      </c>
      <c r="P13">
        <v>1096.6200000000001</v>
      </c>
      <c r="Q13">
        <v>1029.78</v>
      </c>
      <c r="R13">
        <v>948.5</v>
      </c>
      <c r="S13">
        <v>897</v>
      </c>
      <c r="T13">
        <v>1075</v>
      </c>
      <c r="U13">
        <v>1136.81</v>
      </c>
      <c r="V13">
        <v>1207.99</v>
      </c>
      <c r="W13">
        <v>1107.49</v>
      </c>
      <c r="X13">
        <v>1109.4799999999998</v>
      </c>
      <c r="Y13">
        <v>1157.24</v>
      </c>
      <c r="Z13">
        <v>1031.3399999999999</v>
      </c>
      <c r="AA13">
        <v>25584.80000000001</v>
      </c>
    </row>
    <row r="14" spans="1:27" x14ac:dyDescent="0.35">
      <c r="A14" t="s">
        <v>3</v>
      </c>
      <c r="B14" t="s">
        <v>31</v>
      </c>
      <c r="C14">
        <v>12305.359999999997</v>
      </c>
      <c r="D14">
        <v>12181.620000000017</v>
      </c>
      <c r="E14">
        <v>15010.389999999985</v>
      </c>
      <c r="F14">
        <v>31514.190000000177</v>
      </c>
      <c r="G14">
        <v>-4915.7499999998799</v>
      </c>
      <c r="H14">
        <v>13908.930000000084</v>
      </c>
      <c r="I14">
        <v>13396.680000000051</v>
      </c>
      <c r="J14">
        <v>14567.310000000107</v>
      </c>
      <c r="K14">
        <v>14613.290000000106</v>
      </c>
      <c r="L14">
        <v>13870.320000000091</v>
      </c>
      <c r="M14">
        <v>14174.930000000082</v>
      </c>
      <c r="N14">
        <v>13394.790000000077</v>
      </c>
      <c r="O14">
        <v>12798.640000000072</v>
      </c>
      <c r="P14">
        <v>13622.550000000087</v>
      </c>
      <c r="Q14">
        <v>13017.040000000059</v>
      </c>
      <c r="R14">
        <v>12485.520000000066</v>
      </c>
      <c r="S14">
        <v>11334.080000000036</v>
      </c>
      <c r="T14">
        <v>12397.59000000006</v>
      </c>
      <c r="U14">
        <v>13404.020000000079</v>
      </c>
      <c r="V14">
        <v>16219.13000000017</v>
      </c>
      <c r="W14">
        <v>15085.490000000105</v>
      </c>
      <c r="X14">
        <v>14308.990000000116</v>
      </c>
      <c r="Y14">
        <v>14557.550000000121</v>
      </c>
      <c r="Z14">
        <v>14928.889999999985</v>
      </c>
      <c r="AA14">
        <v>328181.55000000179</v>
      </c>
    </row>
    <row r="15" spans="1:27" x14ac:dyDescent="0.35">
      <c r="A15" t="s">
        <v>3</v>
      </c>
      <c r="B15" t="s">
        <v>32</v>
      </c>
      <c r="C15">
        <v>2117.8000000000002</v>
      </c>
      <c r="D15">
        <v>2305.66</v>
      </c>
      <c r="E15">
        <v>1798.26</v>
      </c>
      <c r="F15">
        <v>1911.7699999999998</v>
      </c>
      <c r="G15">
        <v>1956.8099999999997</v>
      </c>
      <c r="H15">
        <v>3492.9900000000002</v>
      </c>
      <c r="I15">
        <v>5632.42</v>
      </c>
      <c r="J15">
        <v>-4385.9699999999993</v>
      </c>
      <c r="K15">
        <v>3053.53</v>
      </c>
      <c r="L15">
        <v>1994.5700000000002</v>
      </c>
      <c r="M15">
        <v>1903.8</v>
      </c>
      <c r="N15">
        <v>1902.3100000000002</v>
      </c>
      <c r="O15">
        <v>1824.92</v>
      </c>
      <c r="P15">
        <v>3100.13</v>
      </c>
      <c r="Q15">
        <v>1604.2700000000011</v>
      </c>
      <c r="R15">
        <v>741.72999999999945</v>
      </c>
      <c r="S15">
        <v>1786.7</v>
      </c>
      <c r="T15">
        <v>1823.4</v>
      </c>
      <c r="U15">
        <v>1845.5</v>
      </c>
      <c r="V15">
        <v>1986.88</v>
      </c>
      <c r="W15">
        <v>1915.18</v>
      </c>
      <c r="X15">
        <v>2040.77</v>
      </c>
      <c r="Y15">
        <v>1899.12</v>
      </c>
      <c r="Z15">
        <v>1911</v>
      </c>
      <c r="AA15">
        <v>46163.55</v>
      </c>
    </row>
    <row r="16" spans="1:27" x14ac:dyDescent="0.35">
      <c r="A16" t="s">
        <v>4</v>
      </c>
      <c r="B16" t="s">
        <v>25</v>
      </c>
      <c r="C16">
        <v>56.05</v>
      </c>
      <c r="D16">
        <v>50.37</v>
      </c>
      <c r="E16">
        <v>61.080000000000005</v>
      </c>
      <c r="F16">
        <v>75.83</v>
      </c>
      <c r="G16">
        <v>76.33</v>
      </c>
      <c r="H16">
        <v>63.55</v>
      </c>
      <c r="I16">
        <v>73.67</v>
      </c>
      <c r="J16">
        <v>75.839999999999989</v>
      </c>
      <c r="K16">
        <v>68.539999999999992</v>
      </c>
      <c r="L16">
        <v>66.589999999999989</v>
      </c>
      <c r="M16">
        <v>64.16</v>
      </c>
      <c r="N16">
        <v>65.13</v>
      </c>
      <c r="O16">
        <v>65.61999999999999</v>
      </c>
      <c r="P16">
        <v>70.88</v>
      </c>
      <c r="Q16">
        <v>80.339999999999989</v>
      </c>
      <c r="R16">
        <v>71.63</v>
      </c>
      <c r="S16">
        <v>71.63</v>
      </c>
      <c r="T16">
        <v>68.13</v>
      </c>
      <c r="U16">
        <v>66.63</v>
      </c>
      <c r="V16">
        <v>151.63</v>
      </c>
      <c r="W16">
        <v>71.13</v>
      </c>
      <c r="X16">
        <v>79.13</v>
      </c>
      <c r="Y16">
        <v>66.13</v>
      </c>
      <c r="Z16">
        <v>66.13</v>
      </c>
      <c r="AA16">
        <v>1726.150000000001</v>
      </c>
    </row>
    <row r="17" spans="1:27" x14ac:dyDescent="0.35">
      <c r="A17" t="s">
        <v>4</v>
      </c>
      <c r="B17" t="s">
        <v>26</v>
      </c>
      <c r="C17">
        <v>248.32</v>
      </c>
      <c r="D17">
        <v>275.51</v>
      </c>
      <c r="E17">
        <v>183.74</v>
      </c>
      <c r="F17">
        <v>564.86999999999989</v>
      </c>
      <c r="G17">
        <v>195.73000000000002</v>
      </c>
      <c r="H17">
        <v>227.38</v>
      </c>
      <c r="I17">
        <v>555.95000000000005</v>
      </c>
      <c r="K17">
        <v>1752.2200000000003</v>
      </c>
      <c r="L17">
        <v>235.38</v>
      </c>
      <c r="M17">
        <v>286.97000000000003</v>
      </c>
      <c r="N17">
        <v>369.71</v>
      </c>
      <c r="O17">
        <v>393.07</v>
      </c>
      <c r="P17">
        <v>268.48</v>
      </c>
      <c r="Q17">
        <v>178.44</v>
      </c>
      <c r="R17">
        <v>212.25</v>
      </c>
      <c r="S17">
        <v>227.25</v>
      </c>
      <c r="T17">
        <v>757.58</v>
      </c>
      <c r="U17">
        <v>505.25</v>
      </c>
      <c r="V17">
        <v>664.79</v>
      </c>
      <c r="W17">
        <v>452.25</v>
      </c>
      <c r="X17">
        <v>425.25</v>
      </c>
      <c r="Y17">
        <v>344.25</v>
      </c>
      <c r="Z17">
        <v>399.82</v>
      </c>
      <c r="AA17">
        <v>9724.4599999999991</v>
      </c>
    </row>
    <row r="18" spans="1:27" x14ac:dyDescent="0.35">
      <c r="A18" t="s">
        <v>4</v>
      </c>
      <c r="B18" t="s">
        <v>27</v>
      </c>
      <c r="C18">
        <v>1800.4200000000003</v>
      </c>
      <c r="D18">
        <v>1013.67</v>
      </c>
      <c r="E18">
        <v>2074.7600000000007</v>
      </c>
      <c r="F18">
        <v>837.20999999999992</v>
      </c>
      <c r="G18">
        <v>5052.54</v>
      </c>
      <c r="H18">
        <v>594.37000000000012</v>
      </c>
      <c r="I18">
        <v>899.62</v>
      </c>
      <c r="J18">
        <v>835.53</v>
      </c>
      <c r="K18">
        <v>1430.61</v>
      </c>
      <c r="L18">
        <v>332.22999999999996</v>
      </c>
      <c r="M18">
        <v>2409.3200000000002</v>
      </c>
      <c r="N18">
        <v>315.18999999999994</v>
      </c>
      <c r="O18">
        <v>11801.560000000001</v>
      </c>
      <c r="P18">
        <v>4865.2800000000016</v>
      </c>
      <c r="Q18">
        <v>1856.82</v>
      </c>
      <c r="R18">
        <v>-14711.89</v>
      </c>
      <c r="S18">
        <v>1088.44</v>
      </c>
      <c r="T18">
        <v>532.56000000000006</v>
      </c>
      <c r="U18">
        <v>305.29999999999995</v>
      </c>
      <c r="V18">
        <v>338.29999999999995</v>
      </c>
      <c r="W18">
        <v>296.09999999999997</v>
      </c>
      <c r="X18">
        <v>318.49999999999994</v>
      </c>
      <c r="Y18">
        <v>306.79999999999995</v>
      </c>
      <c r="Z18">
        <v>315.72999999999996</v>
      </c>
      <c r="AA18">
        <v>24908.97</v>
      </c>
    </row>
    <row r="19" spans="1:27" x14ac:dyDescent="0.35">
      <c r="A19" t="s">
        <v>4</v>
      </c>
      <c r="B19" t="s">
        <v>28</v>
      </c>
      <c r="C19">
        <v>-3033.6699999999996</v>
      </c>
      <c r="D19">
        <v>2251.17</v>
      </c>
      <c r="E19">
        <v>1543.35</v>
      </c>
      <c r="F19">
        <v>1624.05</v>
      </c>
      <c r="G19">
        <v>1570.6499999999999</v>
      </c>
      <c r="H19">
        <v>1876.31</v>
      </c>
      <c r="I19">
        <v>2245.12</v>
      </c>
      <c r="J19">
        <v>2622.75</v>
      </c>
      <c r="K19">
        <v>2296.7899999999995</v>
      </c>
      <c r="L19">
        <v>2202.9499999999998</v>
      </c>
      <c r="M19">
        <v>2571.5700000000002</v>
      </c>
      <c r="N19">
        <v>2153.5899999999997</v>
      </c>
      <c r="O19">
        <v>2119.6099999999997</v>
      </c>
      <c r="P19">
        <v>1957.47</v>
      </c>
      <c r="Q19">
        <v>2336.0299999999997</v>
      </c>
      <c r="R19">
        <v>2504.9</v>
      </c>
      <c r="S19">
        <v>2134.66</v>
      </c>
      <c r="T19">
        <v>1792.33</v>
      </c>
      <c r="U19">
        <v>2160.83</v>
      </c>
      <c r="V19">
        <v>2409.4</v>
      </c>
      <c r="W19">
        <v>2194.09</v>
      </c>
      <c r="X19">
        <v>2073.2200000000003</v>
      </c>
      <c r="Y19">
        <v>1632.4299999999998</v>
      </c>
      <c r="Z19">
        <v>1728.6000000000004</v>
      </c>
      <c r="AA19">
        <v>44968.2</v>
      </c>
    </row>
    <row r="20" spans="1:27" x14ac:dyDescent="0.35">
      <c r="A20" t="s">
        <v>4</v>
      </c>
      <c r="B20" t="s">
        <v>30</v>
      </c>
      <c r="C20">
        <v>545.19999999999993</v>
      </c>
      <c r="D20">
        <v>284.2</v>
      </c>
      <c r="E20">
        <v>974.87</v>
      </c>
      <c r="F20">
        <v>895.05</v>
      </c>
      <c r="G20">
        <v>939.49</v>
      </c>
      <c r="H20">
        <v>1026.72</v>
      </c>
      <c r="I20">
        <v>979.50000000000011</v>
      </c>
      <c r="J20">
        <v>834.06999999999994</v>
      </c>
      <c r="K20">
        <v>895.19999999999993</v>
      </c>
      <c r="L20">
        <v>869.46</v>
      </c>
      <c r="N20">
        <v>1642.41</v>
      </c>
      <c r="O20">
        <v>704.81</v>
      </c>
      <c r="P20">
        <v>471.2</v>
      </c>
      <c r="Q20">
        <v>1020.59</v>
      </c>
      <c r="R20">
        <v>926.95</v>
      </c>
      <c r="S20">
        <v>890.1</v>
      </c>
      <c r="T20">
        <v>766.25</v>
      </c>
      <c r="U20">
        <v>903.5</v>
      </c>
      <c r="V20">
        <v>953.75</v>
      </c>
      <c r="W20">
        <v>1469.65</v>
      </c>
      <c r="X20">
        <v>273.69999999999993</v>
      </c>
      <c r="Y20">
        <v>833.15</v>
      </c>
      <c r="Z20">
        <v>809.7</v>
      </c>
      <c r="AA20">
        <v>19909.520000000004</v>
      </c>
    </row>
    <row r="21" spans="1:27" x14ac:dyDescent="0.35">
      <c r="A21" t="s">
        <v>4</v>
      </c>
      <c r="B21" t="s">
        <v>31</v>
      </c>
      <c r="C21">
        <v>325.14000000000004</v>
      </c>
      <c r="D21">
        <v>412.27000000000004</v>
      </c>
      <c r="E21">
        <v>108.35</v>
      </c>
      <c r="F21">
        <v>127.94000000000001</v>
      </c>
      <c r="G21">
        <v>141.47</v>
      </c>
      <c r="H21">
        <v>161</v>
      </c>
      <c r="I21">
        <v>245.6</v>
      </c>
      <c r="J21">
        <v>228.57</v>
      </c>
      <c r="K21">
        <v>167.72</v>
      </c>
      <c r="L21">
        <v>152.64000000000001</v>
      </c>
      <c r="M21">
        <v>133.18000000000004</v>
      </c>
      <c r="N21">
        <v>121.98</v>
      </c>
      <c r="O21">
        <v>103</v>
      </c>
      <c r="P21">
        <v>120.84999999999997</v>
      </c>
      <c r="Q21">
        <v>217.20999999999998</v>
      </c>
      <c r="R21">
        <v>157.75</v>
      </c>
      <c r="S21">
        <v>119.25</v>
      </c>
      <c r="T21">
        <v>109.25</v>
      </c>
      <c r="U21">
        <v>170.75</v>
      </c>
      <c r="V21">
        <v>226.25</v>
      </c>
      <c r="W21">
        <v>389.74999999999994</v>
      </c>
      <c r="X21">
        <v>-75.250000000000028</v>
      </c>
      <c r="Y21">
        <v>114.25</v>
      </c>
      <c r="Z21">
        <v>154.46</v>
      </c>
      <c r="AA21">
        <v>4133.3799999999992</v>
      </c>
    </row>
    <row r="22" spans="1:27" x14ac:dyDescent="0.35">
      <c r="A22" t="s">
        <v>4</v>
      </c>
      <c r="B22" t="s">
        <v>32</v>
      </c>
      <c r="C22">
        <v>12797.009999999998</v>
      </c>
      <c r="D22">
        <v>10026.84</v>
      </c>
      <c r="E22">
        <v>4307.79</v>
      </c>
      <c r="F22">
        <v>18769.68</v>
      </c>
      <c r="G22">
        <v>10690.529999999999</v>
      </c>
      <c r="H22">
        <v>21846.460000000003</v>
      </c>
      <c r="J22">
        <v>16733.939999999999</v>
      </c>
      <c r="K22">
        <v>13586.029999999999</v>
      </c>
      <c r="L22">
        <v>11859.08</v>
      </c>
      <c r="M22">
        <v>13939.42</v>
      </c>
      <c r="N22">
        <v>11818.810000000001</v>
      </c>
      <c r="O22">
        <v>9238.5500000000011</v>
      </c>
      <c r="P22">
        <v>11741.23</v>
      </c>
      <c r="Q22">
        <v>10942.43</v>
      </c>
      <c r="R22">
        <v>13830.98</v>
      </c>
      <c r="S22">
        <v>12272.96</v>
      </c>
      <c r="T22">
        <v>11287.25</v>
      </c>
      <c r="U22">
        <v>12712.08</v>
      </c>
      <c r="V22">
        <v>13820.59</v>
      </c>
      <c r="W22">
        <v>11422.22</v>
      </c>
      <c r="X22">
        <v>10979.96</v>
      </c>
      <c r="Y22">
        <v>9751.0400000000009</v>
      </c>
      <c r="Z22">
        <v>10635.57</v>
      </c>
      <c r="AA22">
        <v>285010.44999999995</v>
      </c>
    </row>
    <row r="23" spans="1:27" x14ac:dyDescent="0.35">
      <c r="A23" t="s">
        <v>45</v>
      </c>
      <c r="B23" t="s">
        <v>79</v>
      </c>
      <c r="C23">
        <v>1776.6</v>
      </c>
      <c r="D23">
        <v>1776.6</v>
      </c>
      <c r="E23">
        <v>2326.6</v>
      </c>
      <c r="F23">
        <v>2326.6</v>
      </c>
      <c r="G23">
        <v>2326.6</v>
      </c>
      <c r="H23">
        <v>2326.6</v>
      </c>
      <c r="I23">
        <v>2380.6</v>
      </c>
      <c r="J23">
        <v>2035</v>
      </c>
      <c r="K23">
        <v>2434.6</v>
      </c>
      <c r="L23">
        <v>2834.2</v>
      </c>
      <c r="M23">
        <v>2434.6</v>
      </c>
      <c r="N23">
        <v>2434.6</v>
      </c>
      <c r="O23">
        <v>2434.6</v>
      </c>
      <c r="P23">
        <v>2175.6</v>
      </c>
      <c r="Q23">
        <v>2175.6</v>
      </c>
      <c r="R23">
        <v>2175.6</v>
      </c>
      <c r="S23">
        <v>2175.6</v>
      </c>
      <c r="T23">
        <v>2175.6</v>
      </c>
      <c r="U23">
        <v>2175.6</v>
      </c>
      <c r="V23">
        <v>2175.6</v>
      </c>
      <c r="W23">
        <v>2175.6</v>
      </c>
      <c r="X23">
        <v>2175.6</v>
      </c>
      <c r="Y23">
        <v>2175.6</v>
      </c>
      <c r="Z23">
        <v>2207.1099999999997</v>
      </c>
      <c r="AA23">
        <v>53810.909999999982</v>
      </c>
    </row>
    <row r="24" spans="1:27" x14ac:dyDescent="0.35">
      <c r="A24" t="s">
        <v>44</v>
      </c>
      <c r="B24" t="s">
        <v>31</v>
      </c>
      <c r="C24">
        <v>1755.2699999999988</v>
      </c>
      <c r="D24">
        <v>1594.06</v>
      </c>
      <c r="E24">
        <v>1595.6800000000003</v>
      </c>
      <c r="F24">
        <v>1239.5</v>
      </c>
      <c r="G24">
        <v>1742</v>
      </c>
      <c r="H24">
        <v>1541</v>
      </c>
      <c r="I24">
        <v>857.6</v>
      </c>
      <c r="J24">
        <v>1507.5</v>
      </c>
      <c r="K24">
        <v>2205.42</v>
      </c>
      <c r="L24">
        <v>1867.0600000000002</v>
      </c>
      <c r="M24">
        <v>1608</v>
      </c>
      <c r="N24">
        <v>1541</v>
      </c>
      <c r="O24">
        <v>1541</v>
      </c>
      <c r="P24">
        <v>1541</v>
      </c>
      <c r="Q24">
        <v>1541</v>
      </c>
      <c r="R24">
        <v>1541</v>
      </c>
      <c r="S24">
        <v>1541</v>
      </c>
      <c r="T24">
        <v>1541</v>
      </c>
      <c r="U24">
        <v>1541</v>
      </c>
      <c r="V24">
        <v>1541</v>
      </c>
      <c r="W24">
        <v>1541</v>
      </c>
      <c r="X24">
        <v>1422.64</v>
      </c>
      <c r="Y24">
        <v>1373.5</v>
      </c>
      <c r="Z24">
        <v>1391.0900000000008</v>
      </c>
      <c r="AA24">
        <v>37110.32</v>
      </c>
    </row>
    <row r="25" spans="1:27" x14ac:dyDescent="0.35">
      <c r="A25" t="s">
        <v>44</v>
      </c>
      <c r="B25" t="s">
        <v>79</v>
      </c>
      <c r="C25">
        <v>340.2000000000001</v>
      </c>
      <c r="D25">
        <v>333.53000000000003</v>
      </c>
      <c r="E25">
        <v>392.12000000000006</v>
      </c>
      <c r="F25">
        <v>395.40000000000003</v>
      </c>
      <c r="G25">
        <v>395.40000000000003</v>
      </c>
      <c r="H25">
        <v>428.90000000000003</v>
      </c>
      <c r="I25">
        <v>427.32000000000005</v>
      </c>
      <c r="J25">
        <v>435.5</v>
      </c>
      <c r="K25">
        <v>469</v>
      </c>
      <c r="L25">
        <v>469</v>
      </c>
      <c r="M25">
        <v>469</v>
      </c>
      <c r="N25">
        <v>469</v>
      </c>
      <c r="O25">
        <v>469</v>
      </c>
      <c r="P25">
        <v>469</v>
      </c>
      <c r="Q25">
        <v>469</v>
      </c>
      <c r="R25">
        <v>469</v>
      </c>
      <c r="S25">
        <v>469</v>
      </c>
      <c r="T25">
        <v>469</v>
      </c>
      <c r="U25">
        <v>469</v>
      </c>
      <c r="V25">
        <v>469</v>
      </c>
      <c r="W25">
        <v>469</v>
      </c>
      <c r="X25">
        <v>469</v>
      </c>
      <c r="Y25">
        <v>469</v>
      </c>
      <c r="Z25">
        <v>484.27000000000004</v>
      </c>
      <c r="AA25">
        <v>10667.640000000001</v>
      </c>
    </row>
    <row r="26" spans="1:27" x14ac:dyDescent="0.35">
      <c r="A26" t="s">
        <v>5</v>
      </c>
      <c r="B26" t="s">
        <v>25</v>
      </c>
      <c r="C26">
        <v>420.16</v>
      </c>
      <c r="D26">
        <v>363.37</v>
      </c>
      <c r="E26">
        <v>461.8</v>
      </c>
      <c r="F26">
        <v>575.21999999999991</v>
      </c>
      <c r="G26">
        <v>496.79</v>
      </c>
      <c r="H26">
        <v>533.42000000000019</v>
      </c>
      <c r="I26">
        <v>483.63</v>
      </c>
      <c r="J26">
        <v>498.65999999999991</v>
      </c>
      <c r="K26">
        <v>413.49999999999994</v>
      </c>
      <c r="L26">
        <v>521.06000000000006</v>
      </c>
      <c r="M26">
        <v>458.28</v>
      </c>
      <c r="N26">
        <v>405.30999999999995</v>
      </c>
      <c r="O26">
        <v>472.78999999999996</v>
      </c>
      <c r="P26">
        <v>390.77000000000004</v>
      </c>
      <c r="Q26">
        <v>394.04</v>
      </c>
      <c r="R26">
        <v>403.03999999999996</v>
      </c>
      <c r="S26">
        <v>375.53999999999996</v>
      </c>
      <c r="T26">
        <v>389.03999999999996</v>
      </c>
      <c r="U26">
        <v>410.53999999999996</v>
      </c>
      <c r="V26">
        <v>698.04</v>
      </c>
      <c r="W26">
        <v>372.03999999999996</v>
      </c>
      <c r="X26">
        <v>426.78999999999996</v>
      </c>
      <c r="Y26">
        <v>320.27999999999997</v>
      </c>
      <c r="Z26">
        <v>329.78</v>
      </c>
      <c r="AA26">
        <v>10613.890000000003</v>
      </c>
    </row>
    <row r="27" spans="1:27" x14ac:dyDescent="0.35">
      <c r="A27" t="s">
        <v>5</v>
      </c>
      <c r="B27" t="s">
        <v>26</v>
      </c>
      <c r="C27">
        <v>1852.44</v>
      </c>
      <c r="D27">
        <v>2020.78</v>
      </c>
      <c r="E27">
        <v>1877.23</v>
      </c>
      <c r="F27">
        <v>1880.6</v>
      </c>
      <c r="G27">
        <v>1677.4600000000003</v>
      </c>
      <c r="H27">
        <v>1677.2</v>
      </c>
      <c r="I27">
        <v>2496.8000000000011</v>
      </c>
      <c r="J27">
        <v>1130.1399999999999</v>
      </c>
      <c r="K27">
        <v>1513.45</v>
      </c>
      <c r="L27">
        <v>1389.46</v>
      </c>
      <c r="M27">
        <v>1281.6199999999999</v>
      </c>
      <c r="N27">
        <v>1501</v>
      </c>
      <c r="O27">
        <v>1663.8000000000002</v>
      </c>
      <c r="P27">
        <v>1723.56</v>
      </c>
      <c r="Q27">
        <v>928.76999999999987</v>
      </c>
      <c r="R27">
        <v>1061.1400000000001</v>
      </c>
      <c r="S27">
        <v>1342.1</v>
      </c>
      <c r="T27">
        <v>1387</v>
      </c>
      <c r="U27">
        <v>1866.95</v>
      </c>
      <c r="V27">
        <v>1427.55</v>
      </c>
      <c r="W27">
        <v>1602.6</v>
      </c>
      <c r="X27">
        <v>2006.2099999999998</v>
      </c>
      <c r="Y27">
        <v>1377.45</v>
      </c>
      <c r="Z27">
        <v>1272.23</v>
      </c>
      <c r="AA27">
        <v>37957.54</v>
      </c>
    </row>
    <row r="28" spans="1:27" x14ac:dyDescent="0.35">
      <c r="A28" t="s">
        <v>5</v>
      </c>
      <c r="B28" t="s">
        <v>27</v>
      </c>
      <c r="C28">
        <v>12796.899999999998</v>
      </c>
      <c r="D28">
        <v>5590.18</v>
      </c>
      <c r="E28">
        <v>6550.0599999999986</v>
      </c>
      <c r="F28">
        <v>6368.35</v>
      </c>
      <c r="G28">
        <v>7606.8300000000027</v>
      </c>
      <c r="H28">
        <v>6204.28</v>
      </c>
      <c r="I28">
        <v>5754.1499999999987</v>
      </c>
      <c r="J28">
        <v>3155.4799999999991</v>
      </c>
      <c r="K28">
        <v>16324.140000000007</v>
      </c>
      <c r="L28">
        <v>5350.3099999999995</v>
      </c>
      <c r="M28">
        <v>7518.4900000000043</v>
      </c>
      <c r="N28">
        <v>4059.5399999999995</v>
      </c>
      <c r="O28">
        <v>10141.170000000007</v>
      </c>
      <c r="P28">
        <v>10715.400000000003</v>
      </c>
      <c r="Q28">
        <v>8396.159999999998</v>
      </c>
      <c r="R28">
        <v>10327.64</v>
      </c>
      <c r="S28">
        <v>5729.3499999999995</v>
      </c>
      <c r="T28">
        <v>4990.67</v>
      </c>
      <c r="U28">
        <v>5645.7900000000018</v>
      </c>
      <c r="V28">
        <v>7194.6000000000031</v>
      </c>
      <c r="W28">
        <v>6478.8800000000028</v>
      </c>
      <c r="X28">
        <v>8100.3200000000052</v>
      </c>
      <c r="Y28">
        <v>3470.9499999999994</v>
      </c>
      <c r="Z28">
        <v>5926.1600000000008</v>
      </c>
      <c r="AA28">
        <v>174395.80000000008</v>
      </c>
    </row>
    <row r="29" spans="1:27" x14ac:dyDescent="0.35">
      <c r="A29" t="s">
        <v>5</v>
      </c>
      <c r="B29" t="s">
        <v>28</v>
      </c>
      <c r="C29">
        <v>7262.93</v>
      </c>
      <c r="D29">
        <v>3499.8</v>
      </c>
      <c r="E29">
        <v>4850.3900000000003</v>
      </c>
      <c r="F29">
        <v>4229.67</v>
      </c>
      <c r="G29">
        <v>4433.05</v>
      </c>
      <c r="H29">
        <v>579.67999999999995</v>
      </c>
      <c r="I29">
        <v>10913.179999999998</v>
      </c>
      <c r="J29">
        <v>376.59000000000003</v>
      </c>
      <c r="K29">
        <v>6335.420000000001</v>
      </c>
      <c r="L29">
        <v>5384.420000000001</v>
      </c>
      <c r="M29">
        <v>1048.5399999999995</v>
      </c>
      <c r="N29">
        <v>4604.4800000000005</v>
      </c>
      <c r="O29">
        <v>722.62</v>
      </c>
      <c r="P29">
        <v>20682.019999999997</v>
      </c>
      <c r="Q29">
        <v>5228.97</v>
      </c>
      <c r="R29">
        <v>5928.47</v>
      </c>
      <c r="S29">
        <v>5995.8</v>
      </c>
      <c r="T29">
        <v>5310.49</v>
      </c>
      <c r="U29">
        <v>542.25</v>
      </c>
      <c r="V29">
        <v>2809.99</v>
      </c>
      <c r="W29">
        <v>8016.2000000000007</v>
      </c>
      <c r="X29">
        <v>4155.16</v>
      </c>
      <c r="Y29">
        <v>3703.09</v>
      </c>
      <c r="Z29">
        <v>3924.39</v>
      </c>
      <c r="AA29">
        <v>120537.60000000001</v>
      </c>
    </row>
    <row r="30" spans="1:27" x14ac:dyDescent="0.35">
      <c r="A30" t="s">
        <v>5</v>
      </c>
      <c r="B30" t="s">
        <v>29</v>
      </c>
      <c r="C30">
        <v>351.02</v>
      </c>
      <c r="D30">
        <v>937.54</v>
      </c>
      <c r="E30">
        <v>387.57</v>
      </c>
      <c r="F30">
        <v>433.17</v>
      </c>
      <c r="G30">
        <v>635.09</v>
      </c>
      <c r="H30">
        <v>1075.43</v>
      </c>
      <c r="I30">
        <v>1142.7900000000002</v>
      </c>
      <c r="J30">
        <v>311.86</v>
      </c>
      <c r="K30">
        <v>801.2</v>
      </c>
      <c r="L30">
        <v>-3.8000000000000895</v>
      </c>
      <c r="M30">
        <v>559.57000000000005</v>
      </c>
      <c r="N30">
        <v>-142.72</v>
      </c>
      <c r="O30">
        <v>180.92999999999998</v>
      </c>
      <c r="P30">
        <v>223.73999999999995</v>
      </c>
      <c r="Q30">
        <v>250.48000000000005</v>
      </c>
      <c r="R30">
        <v>185.99999999999994</v>
      </c>
      <c r="S30">
        <v>390.54999999999995</v>
      </c>
      <c r="T30">
        <v>177.04999999999998</v>
      </c>
      <c r="U30">
        <v>190.04999999999995</v>
      </c>
      <c r="V30">
        <v>215.04999999999995</v>
      </c>
      <c r="W30">
        <v>245.54999999999995</v>
      </c>
      <c r="X30">
        <v>329.54999999999995</v>
      </c>
      <c r="Y30">
        <v>248.54999999999995</v>
      </c>
      <c r="Z30">
        <v>188.04999999999998</v>
      </c>
      <c r="AA30">
        <v>9314.2699999999968</v>
      </c>
    </row>
    <row r="31" spans="1:27" x14ac:dyDescent="0.35">
      <c r="A31" t="s">
        <v>5</v>
      </c>
      <c r="B31" t="s">
        <v>31</v>
      </c>
      <c r="C31">
        <v>834.76</v>
      </c>
      <c r="D31">
        <v>752.9399999999996</v>
      </c>
      <c r="E31">
        <v>1235.9500000000007</v>
      </c>
      <c r="F31">
        <v>828.71000000000083</v>
      </c>
      <c r="G31">
        <v>1377.7000000000003</v>
      </c>
      <c r="H31">
        <v>819.55000000000041</v>
      </c>
      <c r="I31">
        <v>1044.7900000000002</v>
      </c>
      <c r="J31">
        <v>1033.2600000000007</v>
      </c>
      <c r="K31">
        <v>990.85000000000093</v>
      </c>
      <c r="L31">
        <v>996.92000000000053</v>
      </c>
      <c r="M31">
        <v>845.55000000000075</v>
      </c>
      <c r="N31">
        <v>1411.3900000000006</v>
      </c>
      <c r="O31">
        <v>901.88000000000056</v>
      </c>
      <c r="P31">
        <v>810.46000000000049</v>
      </c>
      <c r="Q31">
        <v>774.52000000000078</v>
      </c>
      <c r="R31">
        <v>789.79000000000065</v>
      </c>
      <c r="S31">
        <v>1029.6100000000006</v>
      </c>
      <c r="T31">
        <v>1069.2000000000005</v>
      </c>
      <c r="U31">
        <v>778.7000000000005</v>
      </c>
      <c r="V31">
        <v>715.70000000000061</v>
      </c>
      <c r="W31">
        <v>737.20000000000039</v>
      </c>
      <c r="X31">
        <v>987.36000000000058</v>
      </c>
      <c r="Y31">
        <v>1042.9200000000005</v>
      </c>
      <c r="Z31">
        <v>207.75999999999993</v>
      </c>
      <c r="AA31">
        <v>22017.470000000012</v>
      </c>
    </row>
    <row r="32" spans="1:27" x14ac:dyDescent="0.35">
      <c r="A32" t="s">
        <v>2</v>
      </c>
      <c r="B32" t="s">
        <v>25</v>
      </c>
      <c r="C32">
        <v>1779.6</v>
      </c>
      <c r="D32">
        <v>1740.78</v>
      </c>
      <c r="E32">
        <v>2035.7100000000003</v>
      </c>
      <c r="F32">
        <v>2148.4600000000028</v>
      </c>
      <c r="G32">
        <v>2119.4700000000016</v>
      </c>
      <c r="H32">
        <v>2309.6600000000026</v>
      </c>
      <c r="I32">
        <v>2195.510000000002</v>
      </c>
      <c r="J32">
        <v>2124.5600000000022</v>
      </c>
      <c r="K32">
        <v>2054.010000000002</v>
      </c>
      <c r="L32">
        <v>2055.3900000000021</v>
      </c>
      <c r="M32">
        <v>2074.8300000000013</v>
      </c>
      <c r="N32">
        <v>1965.3200000000008</v>
      </c>
      <c r="O32">
        <v>1681.2700000000011</v>
      </c>
      <c r="P32">
        <v>2160.0700000000011</v>
      </c>
      <c r="Q32">
        <v>1928.6900000000021</v>
      </c>
      <c r="R32">
        <v>2047.6400000000019</v>
      </c>
      <c r="S32">
        <v>2156.1400000000021</v>
      </c>
      <c r="T32">
        <v>3003.3100000000022</v>
      </c>
      <c r="U32">
        <v>2878.8100000000022</v>
      </c>
      <c r="V32">
        <v>2171.5500000000015</v>
      </c>
      <c r="W32">
        <v>1916.0900000000015</v>
      </c>
      <c r="X32">
        <v>2217.6900000000014</v>
      </c>
      <c r="Y32">
        <v>2124.1400000000021</v>
      </c>
      <c r="Z32">
        <v>2347.6400000000003</v>
      </c>
      <c r="AA32">
        <v>51236.34000000004</v>
      </c>
    </row>
    <row r="33" spans="1:27" x14ac:dyDescent="0.35">
      <c r="A33" t="s">
        <v>2</v>
      </c>
      <c r="B33" t="s">
        <v>26</v>
      </c>
      <c r="C33">
        <v>32.03</v>
      </c>
      <c r="D33">
        <v>34.06</v>
      </c>
      <c r="E33">
        <v>55.669999999999987</v>
      </c>
      <c r="F33">
        <v>70.53</v>
      </c>
      <c r="G33">
        <v>66.599999999999994</v>
      </c>
      <c r="H33">
        <v>65.61</v>
      </c>
      <c r="I33">
        <v>68.010000000000005</v>
      </c>
      <c r="J33">
        <v>63.09</v>
      </c>
      <c r="K33">
        <v>64.06</v>
      </c>
      <c r="L33">
        <v>61.63</v>
      </c>
      <c r="M33">
        <v>63.09</v>
      </c>
      <c r="N33">
        <v>61.63</v>
      </c>
      <c r="O33">
        <v>63.58</v>
      </c>
      <c r="P33">
        <v>62.29</v>
      </c>
      <c r="Q33">
        <v>66.5</v>
      </c>
      <c r="R33">
        <v>61.75</v>
      </c>
      <c r="S33">
        <v>60.75</v>
      </c>
      <c r="T33">
        <v>61.25</v>
      </c>
      <c r="U33">
        <v>80.25</v>
      </c>
      <c r="V33">
        <v>72.75</v>
      </c>
      <c r="W33">
        <v>63.75</v>
      </c>
      <c r="X33">
        <v>64.25</v>
      </c>
      <c r="Y33">
        <v>70.25</v>
      </c>
      <c r="AA33">
        <v>1433.38</v>
      </c>
    </row>
    <row r="34" spans="1:27" x14ac:dyDescent="0.35">
      <c r="A34" t="s">
        <v>2</v>
      </c>
      <c r="B34" t="s">
        <v>27</v>
      </c>
      <c r="C34">
        <v>227.39000000000001</v>
      </c>
      <c r="D34">
        <v>245.20999999999998</v>
      </c>
      <c r="E34">
        <v>311.24</v>
      </c>
      <c r="F34">
        <v>372.51000000000005</v>
      </c>
      <c r="G34">
        <v>453.15</v>
      </c>
      <c r="H34">
        <v>381.84999999999997</v>
      </c>
      <c r="I34">
        <v>376.22999999999996</v>
      </c>
      <c r="J34">
        <v>335.53999999999996</v>
      </c>
      <c r="K34">
        <v>334.08</v>
      </c>
      <c r="L34">
        <v>355.01000000000005</v>
      </c>
      <c r="M34">
        <v>307.29999999999995</v>
      </c>
      <c r="N34">
        <v>333.09999999999997</v>
      </c>
      <c r="O34">
        <v>320.45</v>
      </c>
      <c r="P34">
        <v>318.98999999999995</v>
      </c>
      <c r="Q34">
        <v>309.54999999999995</v>
      </c>
      <c r="R34">
        <v>311.7</v>
      </c>
      <c r="S34">
        <v>306.7</v>
      </c>
      <c r="T34">
        <v>298.7</v>
      </c>
      <c r="U34">
        <v>311.2</v>
      </c>
      <c r="V34">
        <v>323.2</v>
      </c>
      <c r="W34">
        <v>321.2</v>
      </c>
      <c r="X34">
        <v>320.7</v>
      </c>
      <c r="Y34">
        <v>325.2</v>
      </c>
      <c r="Z34">
        <v>420.88</v>
      </c>
      <c r="AA34">
        <v>7921.079999999999</v>
      </c>
    </row>
    <row r="35" spans="1:27" x14ac:dyDescent="0.35">
      <c r="A35" t="s">
        <v>2</v>
      </c>
      <c r="B35" t="s">
        <v>29</v>
      </c>
      <c r="C35">
        <v>10380.700000000017</v>
      </c>
      <c r="D35">
        <v>11480.730000000014</v>
      </c>
      <c r="E35">
        <v>10752.259999999958</v>
      </c>
      <c r="F35">
        <v>10932.960000000037</v>
      </c>
      <c r="G35">
        <v>10938.430000000048</v>
      </c>
      <c r="H35">
        <v>12256.950000000073</v>
      </c>
      <c r="I35">
        <v>10948.93999999999</v>
      </c>
      <c r="J35">
        <v>12101.210000000077</v>
      </c>
      <c r="K35">
        <v>11881.670000000064</v>
      </c>
      <c r="L35">
        <v>11563.590000000058</v>
      </c>
      <c r="M35">
        <v>11205.050000000052</v>
      </c>
      <c r="N35">
        <v>11378.440000000053</v>
      </c>
      <c r="O35">
        <v>12054.290000000065</v>
      </c>
      <c r="P35">
        <v>11951.780000000075</v>
      </c>
      <c r="Q35">
        <v>10965.160000000022</v>
      </c>
      <c r="R35">
        <v>11453.410000000047</v>
      </c>
      <c r="S35">
        <v>11636.660000000053</v>
      </c>
      <c r="T35">
        <v>11410.930000000048</v>
      </c>
      <c r="U35">
        <v>11370.720000000056</v>
      </c>
      <c r="V35">
        <v>13069.770000000079</v>
      </c>
      <c r="W35">
        <v>11982.570000000067</v>
      </c>
      <c r="X35">
        <v>11655.880000000052</v>
      </c>
      <c r="Y35">
        <v>11559.740000000053</v>
      </c>
      <c r="Z35">
        <v>11807.62000000005</v>
      </c>
      <c r="AA35">
        <v>276739.46000000113</v>
      </c>
    </row>
    <row r="36" spans="1:27" x14ac:dyDescent="0.35">
      <c r="A36" t="s">
        <v>2</v>
      </c>
      <c r="B36" t="s">
        <v>31</v>
      </c>
      <c r="C36">
        <v>121836.91999999958</v>
      </c>
      <c r="D36">
        <v>121434.87999999707</v>
      </c>
      <c r="E36">
        <v>131614.17999999443</v>
      </c>
      <c r="F36">
        <v>132890.11999999115</v>
      </c>
      <c r="G36">
        <v>138644.11999999397</v>
      </c>
      <c r="H36">
        <v>150946.70999999947</v>
      </c>
      <c r="I36">
        <v>137948.59999999654</v>
      </c>
      <c r="J36">
        <v>139560.49999999435</v>
      </c>
      <c r="K36">
        <v>144932.36999999633</v>
      </c>
      <c r="L36">
        <v>135202.42999999275</v>
      </c>
      <c r="M36">
        <v>139184.95999999429</v>
      </c>
      <c r="N36">
        <v>130185.09999999069</v>
      </c>
      <c r="O36">
        <v>135769.57999999242</v>
      </c>
      <c r="P36">
        <v>138939.80999999362</v>
      </c>
      <c r="Q36">
        <v>126992.81999999077</v>
      </c>
      <c r="R36">
        <v>138129.33999999362</v>
      </c>
      <c r="S36">
        <v>142242.51999999525</v>
      </c>
      <c r="T36">
        <v>143340.51999999583</v>
      </c>
      <c r="U36">
        <v>143804.84999999625</v>
      </c>
      <c r="V36">
        <v>156228.68999999948</v>
      </c>
      <c r="W36">
        <v>142050.76999999548</v>
      </c>
      <c r="X36">
        <v>145789.89999999636</v>
      </c>
      <c r="Y36">
        <v>136059.73999999286</v>
      </c>
      <c r="Z36">
        <v>140617.61999999647</v>
      </c>
      <c r="AA36">
        <v>3314347.0499998792</v>
      </c>
    </row>
    <row r="37" spans="1:27" x14ac:dyDescent="0.35">
      <c r="A37" t="s">
        <v>80</v>
      </c>
      <c r="B37" t="s">
        <v>28</v>
      </c>
      <c r="R37">
        <v>1210.18</v>
      </c>
      <c r="AA37">
        <v>1210.18</v>
      </c>
    </row>
    <row r="38" spans="1:27" x14ac:dyDescent="0.35">
      <c r="A38" t="s">
        <v>10</v>
      </c>
      <c r="C38">
        <v>222098.54999999958</v>
      </c>
      <c r="D38">
        <v>197707.5699999971</v>
      </c>
      <c r="E38">
        <v>205764.3899999944</v>
      </c>
      <c r="F38">
        <v>246585.62999999139</v>
      </c>
      <c r="G38">
        <v>215786.57999999417</v>
      </c>
      <c r="H38">
        <v>252770.28999999963</v>
      </c>
      <c r="I38">
        <v>226404.91999999655</v>
      </c>
      <c r="J38">
        <v>219883.74999999453</v>
      </c>
      <c r="K38">
        <v>262508.20999999653</v>
      </c>
      <c r="L38">
        <v>227872.31999999288</v>
      </c>
      <c r="M38">
        <v>231963.87999999442</v>
      </c>
      <c r="N38">
        <v>215012.94999999084</v>
      </c>
      <c r="O38">
        <v>233223.51999999257</v>
      </c>
      <c r="P38">
        <v>253668.75999999378</v>
      </c>
      <c r="Q38">
        <v>217022.25999999087</v>
      </c>
      <c r="R38">
        <v>216812.82999999373</v>
      </c>
      <c r="S38">
        <v>229741.88999999533</v>
      </c>
      <c r="T38">
        <v>231494.91999999597</v>
      </c>
      <c r="U38">
        <v>230488.61999999639</v>
      </c>
      <c r="V38">
        <v>254774.62999999977</v>
      </c>
      <c r="W38">
        <v>237911.19999999565</v>
      </c>
      <c r="X38">
        <v>236293.17999999653</v>
      </c>
      <c r="Y38">
        <v>221010.88999999303</v>
      </c>
      <c r="Z38">
        <v>227517.00999999652</v>
      </c>
      <c r="AA38">
        <v>5514318.749999882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8FF3D1-9341-47B0-94E0-D7EEF1B9A03C}">
  <dimension ref="A1:Z32"/>
  <sheetViews>
    <sheetView workbookViewId="0">
      <selection activeCell="A2" sqref="A2"/>
    </sheetView>
  </sheetViews>
  <sheetFormatPr defaultRowHeight="14.5" x14ac:dyDescent="0.35"/>
  <cols>
    <col min="1" max="1" width="14.7265625" bestFit="1" customWidth="1"/>
    <col min="2" max="2" width="9.90625" bestFit="1" customWidth="1"/>
  </cols>
  <sheetData>
    <row r="1" spans="1:26" x14ac:dyDescent="0.35">
      <c r="A1" s="7" t="s">
        <v>34</v>
      </c>
    </row>
    <row r="2" spans="1:26" x14ac:dyDescent="0.35">
      <c r="A2" t="s">
        <v>6</v>
      </c>
      <c r="C2" t="s">
        <v>7</v>
      </c>
    </row>
    <row r="3" spans="1:26" x14ac:dyDescent="0.35">
      <c r="C3" t="s">
        <v>8</v>
      </c>
      <c r="O3" t="s">
        <v>9</v>
      </c>
    </row>
    <row r="4" spans="1:26" x14ac:dyDescent="0.35">
      <c r="A4" t="s">
        <v>11</v>
      </c>
      <c r="B4" t="s">
        <v>12</v>
      </c>
      <c r="C4" t="s">
        <v>13</v>
      </c>
      <c r="D4" t="s">
        <v>14</v>
      </c>
      <c r="E4" t="s">
        <v>15</v>
      </c>
      <c r="F4" t="s">
        <v>16</v>
      </c>
      <c r="G4" t="s">
        <v>17</v>
      </c>
      <c r="H4" t="s">
        <v>18</v>
      </c>
      <c r="I4" t="s">
        <v>19</v>
      </c>
      <c r="J4" t="s">
        <v>20</v>
      </c>
      <c r="K4" t="s">
        <v>21</v>
      </c>
      <c r="L4" t="s">
        <v>22</v>
      </c>
      <c r="M4" t="s">
        <v>23</v>
      </c>
      <c r="N4" t="s">
        <v>24</v>
      </c>
      <c r="O4" t="s">
        <v>13</v>
      </c>
      <c r="P4" t="s">
        <v>14</v>
      </c>
      <c r="Q4" t="s">
        <v>15</v>
      </c>
      <c r="R4" t="s">
        <v>16</v>
      </c>
      <c r="S4" t="s">
        <v>17</v>
      </c>
      <c r="T4" t="s">
        <v>18</v>
      </c>
      <c r="U4" t="s">
        <v>19</v>
      </c>
      <c r="V4" t="s">
        <v>20</v>
      </c>
      <c r="W4" t="s">
        <v>21</v>
      </c>
      <c r="X4" t="s">
        <v>22</v>
      </c>
      <c r="Y4" t="s">
        <v>23</v>
      </c>
      <c r="Z4" t="s">
        <v>24</v>
      </c>
    </row>
    <row r="5" spans="1:26" x14ac:dyDescent="0.35">
      <c r="A5" t="s">
        <v>3</v>
      </c>
      <c r="B5" t="s">
        <v>25</v>
      </c>
      <c r="C5">
        <v>769682</v>
      </c>
      <c r="D5">
        <v>890585</v>
      </c>
      <c r="E5">
        <v>809701</v>
      </c>
      <c r="F5">
        <v>807397</v>
      </c>
      <c r="G5">
        <v>952996</v>
      </c>
      <c r="H5">
        <v>1049900</v>
      </c>
      <c r="I5">
        <v>900984</v>
      </c>
      <c r="J5">
        <v>962020</v>
      </c>
      <c r="K5">
        <v>1100500</v>
      </c>
      <c r="L5">
        <v>832059</v>
      </c>
      <c r="M5">
        <v>749428</v>
      </c>
      <c r="N5">
        <v>827213</v>
      </c>
      <c r="O5">
        <v>780500</v>
      </c>
      <c r="P5">
        <v>958157</v>
      </c>
      <c r="Q5">
        <v>688943</v>
      </c>
      <c r="R5">
        <v>697100</v>
      </c>
      <c r="S5">
        <v>749200</v>
      </c>
      <c r="T5">
        <v>869400</v>
      </c>
      <c r="U5">
        <v>773600</v>
      </c>
      <c r="V5">
        <v>951000</v>
      </c>
      <c r="W5">
        <v>953500</v>
      </c>
      <c r="X5">
        <v>829210</v>
      </c>
      <c r="Y5">
        <v>744002</v>
      </c>
      <c r="Z5">
        <v>727907</v>
      </c>
    </row>
    <row r="6" spans="1:26" x14ac:dyDescent="0.35">
      <c r="A6" t="s">
        <v>3</v>
      </c>
      <c r="B6" t="s">
        <v>26</v>
      </c>
      <c r="C6">
        <v>596080</v>
      </c>
      <c r="D6">
        <v>479648</v>
      </c>
      <c r="E6">
        <v>613215</v>
      </c>
      <c r="F6">
        <v>687670</v>
      </c>
      <c r="G6">
        <v>557930</v>
      </c>
      <c r="H6">
        <v>751700</v>
      </c>
      <c r="I6">
        <v>691700</v>
      </c>
      <c r="J6">
        <v>622000</v>
      </c>
      <c r="K6">
        <v>718300</v>
      </c>
      <c r="L6">
        <v>857000</v>
      </c>
      <c r="M6">
        <v>700500</v>
      </c>
      <c r="N6">
        <v>830500</v>
      </c>
      <c r="O6">
        <v>653900</v>
      </c>
      <c r="P6">
        <v>554181</v>
      </c>
      <c r="Q6">
        <v>1034219</v>
      </c>
      <c r="R6">
        <v>579100</v>
      </c>
      <c r="S6">
        <v>683800</v>
      </c>
      <c r="T6">
        <v>624500</v>
      </c>
      <c r="U6">
        <v>674200</v>
      </c>
      <c r="V6">
        <v>730700</v>
      </c>
      <c r="W6">
        <v>625900</v>
      </c>
      <c r="X6">
        <v>675445</v>
      </c>
      <c r="Y6">
        <v>857055</v>
      </c>
      <c r="Z6">
        <v>713200</v>
      </c>
    </row>
    <row r="7" spans="1:26" x14ac:dyDescent="0.35">
      <c r="A7" t="s">
        <v>3</v>
      </c>
      <c r="B7" t="s">
        <v>27</v>
      </c>
      <c r="C7">
        <v>6524778</v>
      </c>
      <c r="D7">
        <v>1415390</v>
      </c>
      <c r="E7">
        <v>-943071</v>
      </c>
      <c r="F7">
        <v>2187566</v>
      </c>
      <c r="G7">
        <v>2510138</v>
      </c>
      <c r="H7">
        <v>2302128</v>
      </c>
      <c r="I7">
        <v>2140031</v>
      </c>
      <c r="J7">
        <v>1883011</v>
      </c>
      <c r="K7">
        <v>3103478</v>
      </c>
      <c r="L7">
        <v>2418760</v>
      </c>
      <c r="M7">
        <v>2759812</v>
      </c>
      <c r="N7">
        <v>1384400</v>
      </c>
      <c r="O7">
        <v>2285500</v>
      </c>
      <c r="P7">
        <v>2037018</v>
      </c>
      <c r="Q7">
        <v>1875642</v>
      </c>
      <c r="R7">
        <v>2118400</v>
      </c>
      <c r="S7">
        <v>2005710</v>
      </c>
      <c r="T7">
        <v>2268381</v>
      </c>
      <c r="U7">
        <v>2196609</v>
      </c>
      <c r="V7">
        <v>2522330</v>
      </c>
      <c r="W7">
        <v>2165110</v>
      </c>
      <c r="X7">
        <v>2061379</v>
      </c>
      <c r="Y7">
        <v>2360171</v>
      </c>
      <c r="Z7">
        <v>1685480</v>
      </c>
    </row>
    <row r="8" spans="1:26" x14ac:dyDescent="0.35">
      <c r="A8" t="s">
        <v>3</v>
      </c>
      <c r="B8" t="s">
        <v>28</v>
      </c>
      <c r="C8">
        <v>114560</v>
      </c>
      <c r="D8">
        <v>101801</v>
      </c>
      <c r="E8">
        <v>128460</v>
      </c>
      <c r="F8">
        <v>125790</v>
      </c>
      <c r="G8">
        <v>168140</v>
      </c>
      <c r="H8">
        <v>289900</v>
      </c>
      <c r="I8">
        <v>13300</v>
      </c>
      <c r="J8">
        <v>12900</v>
      </c>
      <c r="K8">
        <v>443600</v>
      </c>
      <c r="L8">
        <v>177100</v>
      </c>
      <c r="M8">
        <v>127600</v>
      </c>
      <c r="N8">
        <v>115500</v>
      </c>
      <c r="O8">
        <v>150700</v>
      </c>
      <c r="P8">
        <v>116300</v>
      </c>
      <c r="Q8">
        <v>120600</v>
      </c>
      <c r="R8">
        <v>111600</v>
      </c>
      <c r="S8">
        <v>99550</v>
      </c>
      <c r="T8">
        <v>180910</v>
      </c>
      <c r="U8">
        <v>155250</v>
      </c>
      <c r="V8">
        <v>121170</v>
      </c>
      <c r="W8">
        <v>197600</v>
      </c>
      <c r="X8">
        <v>126430</v>
      </c>
      <c r="Y8">
        <v>125430</v>
      </c>
      <c r="Z8">
        <v>102130</v>
      </c>
    </row>
    <row r="9" spans="1:26" x14ac:dyDescent="0.35">
      <c r="A9" t="s">
        <v>3</v>
      </c>
      <c r="B9" t="s">
        <v>29</v>
      </c>
      <c r="C9">
        <v>157900</v>
      </c>
      <c r="D9">
        <v>190900</v>
      </c>
      <c r="E9">
        <v>133607</v>
      </c>
      <c r="F9">
        <v>138900</v>
      </c>
      <c r="G9">
        <v>153300</v>
      </c>
      <c r="H9">
        <v>186719</v>
      </c>
      <c r="I9">
        <v>152700</v>
      </c>
      <c r="J9">
        <v>204600</v>
      </c>
      <c r="K9">
        <v>363300</v>
      </c>
      <c r="L9">
        <v>398000</v>
      </c>
      <c r="M9">
        <v>150800</v>
      </c>
      <c r="N9">
        <v>175900</v>
      </c>
      <c r="O9">
        <v>153600</v>
      </c>
      <c r="P9">
        <v>194300</v>
      </c>
      <c r="Q9">
        <v>139600</v>
      </c>
      <c r="R9">
        <v>162600</v>
      </c>
      <c r="S9">
        <v>138000</v>
      </c>
      <c r="T9">
        <v>173800</v>
      </c>
      <c r="U9">
        <v>199900</v>
      </c>
      <c r="V9">
        <v>201100</v>
      </c>
      <c r="W9">
        <v>168800</v>
      </c>
      <c r="X9">
        <v>155100</v>
      </c>
      <c r="Y9">
        <v>194400</v>
      </c>
      <c r="Z9">
        <v>328500</v>
      </c>
    </row>
    <row r="10" spans="1:26" x14ac:dyDescent="0.35">
      <c r="A10" t="s">
        <v>3</v>
      </c>
      <c r="B10" t="s">
        <v>30</v>
      </c>
      <c r="C10">
        <v>83700</v>
      </c>
      <c r="D10">
        <v>103335</v>
      </c>
      <c r="E10">
        <v>101972</v>
      </c>
      <c r="F10">
        <v>117914</v>
      </c>
      <c r="G10">
        <v>140380</v>
      </c>
      <c r="H10">
        <v>162700</v>
      </c>
      <c r="I10">
        <v>135600</v>
      </c>
      <c r="J10">
        <v>146800</v>
      </c>
      <c r="K10">
        <v>127800</v>
      </c>
      <c r="L10">
        <v>136800</v>
      </c>
      <c r="M10">
        <v>169400</v>
      </c>
      <c r="N10">
        <v>82600</v>
      </c>
      <c r="O10">
        <v>81300</v>
      </c>
      <c r="P10">
        <v>110441</v>
      </c>
      <c r="Q10">
        <v>91459</v>
      </c>
      <c r="R10">
        <v>75200</v>
      </c>
      <c r="S10">
        <v>64900</v>
      </c>
      <c r="T10">
        <v>100500</v>
      </c>
      <c r="U10">
        <v>119000</v>
      </c>
      <c r="V10">
        <v>140000</v>
      </c>
      <c r="W10">
        <v>110000</v>
      </c>
      <c r="X10">
        <v>110859</v>
      </c>
      <c r="Y10">
        <v>124041</v>
      </c>
      <c r="Z10">
        <v>84700</v>
      </c>
    </row>
    <row r="11" spans="1:26" x14ac:dyDescent="0.35">
      <c r="A11" t="s">
        <v>3</v>
      </c>
      <c r="B11" t="s">
        <v>31</v>
      </c>
      <c r="C11">
        <v>1810331</v>
      </c>
      <c r="D11">
        <v>1785399</v>
      </c>
      <c r="E11">
        <v>2003768</v>
      </c>
      <c r="F11">
        <v>7024661</v>
      </c>
      <c r="G11">
        <v>-3815181</v>
      </c>
      <c r="H11">
        <v>1724467</v>
      </c>
      <c r="I11">
        <v>1637298</v>
      </c>
      <c r="J11">
        <v>1920172</v>
      </c>
      <c r="K11">
        <v>1872782</v>
      </c>
      <c r="L11">
        <v>1750951</v>
      </c>
      <c r="M11">
        <v>1805794</v>
      </c>
      <c r="N11">
        <v>1642555</v>
      </c>
      <c r="O11">
        <v>1522434</v>
      </c>
      <c r="P11">
        <v>1678897</v>
      </c>
      <c r="Q11">
        <v>1545432</v>
      </c>
      <c r="R11">
        <v>1413990</v>
      </c>
      <c r="S11">
        <v>1185400</v>
      </c>
      <c r="T11">
        <v>1393920</v>
      </c>
      <c r="U11">
        <v>1630680</v>
      </c>
      <c r="V11">
        <v>2148154</v>
      </c>
      <c r="W11">
        <v>1954019</v>
      </c>
      <c r="X11">
        <v>1802368</v>
      </c>
      <c r="Y11">
        <v>1850704</v>
      </c>
      <c r="Z11">
        <v>1898091</v>
      </c>
    </row>
    <row r="12" spans="1:26" x14ac:dyDescent="0.35">
      <c r="A12" t="s">
        <v>3</v>
      </c>
      <c r="B12" t="s">
        <v>32</v>
      </c>
      <c r="C12">
        <v>468600</v>
      </c>
      <c r="D12">
        <v>526200</v>
      </c>
      <c r="E12">
        <v>206300</v>
      </c>
      <c r="F12">
        <v>156400</v>
      </c>
      <c r="G12">
        <v>166600</v>
      </c>
      <c r="H12">
        <v>633100</v>
      </c>
      <c r="I12">
        <v>1292000</v>
      </c>
      <c r="J12">
        <v>-1535841</v>
      </c>
      <c r="K12">
        <v>285541</v>
      </c>
      <c r="L12">
        <v>181000</v>
      </c>
      <c r="M12">
        <v>157400</v>
      </c>
      <c r="N12">
        <v>155600</v>
      </c>
      <c r="O12">
        <v>139700</v>
      </c>
      <c r="P12">
        <v>526200</v>
      </c>
      <c r="Q12">
        <v>52000</v>
      </c>
      <c r="R12">
        <v>-124920</v>
      </c>
      <c r="S12">
        <v>128340</v>
      </c>
      <c r="T12">
        <v>135680</v>
      </c>
      <c r="U12">
        <v>140100</v>
      </c>
      <c r="V12">
        <v>172500</v>
      </c>
      <c r="W12">
        <v>157500</v>
      </c>
      <c r="X12">
        <v>181200</v>
      </c>
      <c r="Y12">
        <v>153200</v>
      </c>
      <c r="Z12">
        <v>153200</v>
      </c>
    </row>
    <row r="13" spans="1:26" x14ac:dyDescent="0.35">
      <c r="A13" t="s">
        <v>4</v>
      </c>
      <c r="B13" t="s">
        <v>25</v>
      </c>
      <c r="C13">
        <v>9500</v>
      </c>
      <c r="D13">
        <v>8100</v>
      </c>
      <c r="E13">
        <v>7800</v>
      </c>
      <c r="F13">
        <v>9600</v>
      </c>
      <c r="G13">
        <v>9700</v>
      </c>
      <c r="H13">
        <v>7100</v>
      </c>
      <c r="I13">
        <v>9200</v>
      </c>
      <c r="J13">
        <v>9700</v>
      </c>
      <c r="K13">
        <v>8200</v>
      </c>
      <c r="L13">
        <v>7800</v>
      </c>
      <c r="M13">
        <v>7300</v>
      </c>
      <c r="N13">
        <v>7500</v>
      </c>
      <c r="O13">
        <v>7600</v>
      </c>
      <c r="P13">
        <v>8679</v>
      </c>
      <c r="Q13">
        <v>10421</v>
      </c>
      <c r="R13">
        <v>8600</v>
      </c>
      <c r="S13">
        <v>8600</v>
      </c>
      <c r="T13">
        <v>7900</v>
      </c>
      <c r="U13">
        <v>7600</v>
      </c>
      <c r="V13">
        <v>24600</v>
      </c>
      <c r="W13">
        <v>8500</v>
      </c>
      <c r="X13">
        <v>10100</v>
      </c>
      <c r="Y13">
        <v>7500</v>
      </c>
      <c r="Z13">
        <v>7500</v>
      </c>
    </row>
    <row r="14" spans="1:26" x14ac:dyDescent="0.35">
      <c r="A14" t="s">
        <v>4</v>
      </c>
      <c r="B14" t="s">
        <v>26</v>
      </c>
      <c r="C14">
        <v>53800</v>
      </c>
      <c r="D14">
        <v>60500</v>
      </c>
      <c r="E14">
        <v>26799</v>
      </c>
      <c r="F14">
        <v>104800</v>
      </c>
      <c r="G14">
        <v>26600</v>
      </c>
      <c r="H14">
        <v>34600</v>
      </c>
      <c r="I14">
        <v>103200</v>
      </c>
      <c r="K14">
        <v>430300</v>
      </c>
      <c r="L14">
        <v>36600</v>
      </c>
      <c r="M14">
        <v>47200</v>
      </c>
      <c r="N14">
        <v>64200</v>
      </c>
      <c r="O14">
        <v>69000</v>
      </c>
      <c r="P14">
        <v>43400</v>
      </c>
      <c r="Q14">
        <v>24300</v>
      </c>
      <c r="R14">
        <v>31000</v>
      </c>
      <c r="S14">
        <v>34000</v>
      </c>
      <c r="T14">
        <v>159800</v>
      </c>
      <c r="U14">
        <v>89600</v>
      </c>
      <c r="V14">
        <v>132100</v>
      </c>
      <c r="W14">
        <v>79000</v>
      </c>
      <c r="X14">
        <v>73600</v>
      </c>
      <c r="Y14">
        <v>57400</v>
      </c>
      <c r="Z14">
        <v>67300</v>
      </c>
    </row>
    <row r="15" spans="1:26" x14ac:dyDescent="0.35">
      <c r="A15" t="s">
        <v>4</v>
      </c>
      <c r="B15" t="s">
        <v>27</v>
      </c>
      <c r="C15">
        <v>485090</v>
      </c>
      <c r="D15">
        <v>234000</v>
      </c>
      <c r="E15">
        <v>479890</v>
      </c>
      <c r="F15">
        <v>95750</v>
      </c>
      <c r="G15">
        <v>1353750</v>
      </c>
      <c r="H15">
        <v>10600</v>
      </c>
      <c r="I15">
        <v>113431</v>
      </c>
      <c r="J15">
        <v>118447</v>
      </c>
      <c r="K15">
        <v>224084</v>
      </c>
      <c r="L15">
        <v>11800</v>
      </c>
      <c r="M15">
        <v>579539</v>
      </c>
      <c r="N15">
        <v>8300</v>
      </c>
      <c r="O15">
        <v>3340300</v>
      </c>
      <c r="P15">
        <v>1342948</v>
      </c>
      <c r="Q15">
        <v>394352</v>
      </c>
      <c r="R15">
        <v>-4626720</v>
      </c>
      <c r="S15">
        <v>161847</v>
      </c>
      <c r="T15">
        <v>33232</v>
      </c>
      <c r="U15">
        <v>6100</v>
      </c>
      <c r="V15">
        <v>12700</v>
      </c>
      <c r="W15">
        <v>4260</v>
      </c>
      <c r="X15">
        <v>8740</v>
      </c>
      <c r="Y15">
        <v>6400</v>
      </c>
      <c r="Z15">
        <v>7800</v>
      </c>
    </row>
    <row r="16" spans="1:26" x14ac:dyDescent="0.35">
      <c r="A16" t="s">
        <v>4</v>
      </c>
      <c r="B16" t="s">
        <v>28</v>
      </c>
      <c r="C16">
        <v>-1024951</v>
      </c>
      <c r="D16">
        <v>661880</v>
      </c>
      <c r="E16">
        <v>371930</v>
      </c>
      <c r="F16">
        <v>389600</v>
      </c>
      <c r="G16">
        <v>373500</v>
      </c>
      <c r="H16">
        <v>465650</v>
      </c>
      <c r="I16">
        <v>587820</v>
      </c>
      <c r="J16">
        <v>710600</v>
      </c>
      <c r="K16">
        <v>609275</v>
      </c>
      <c r="L16">
        <v>580105</v>
      </c>
      <c r="M16">
        <v>694690</v>
      </c>
      <c r="N16">
        <v>564760</v>
      </c>
      <c r="O16">
        <v>554200</v>
      </c>
      <c r="P16">
        <v>503800</v>
      </c>
      <c r="Q16">
        <v>599100</v>
      </c>
      <c r="R16">
        <v>647210</v>
      </c>
      <c r="S16">
        <v>536690</v>
      </c>
      <c r="T16">
        <v>434500</v>
      </c>
      <c r="U16">
        <v>544500</v>
      </c>
      <c r="V16">
        <v>618700</v>
      </c>
      <c r="W16">
        <v>554430</v>
      </c>
      <c r="X16">
        <v>518350</v>
      </c>
      <c r="Y16">
        <v>386770</v>
      </c>
      <c r="Z16">
        <v>406630</v>
      </c>
    </row>
    <row r="17" spans="1:26" x14ac:dyDescent="0.35">
      <c r="A17" t="s">
        <v>4</v>
      </c>
      <c r="B17" t="s">
        <v>30</v>
      </c>
      <c r="C17">
        <v>103000</v>
      </c>
      <c r="D17">
        <v>38000</v>
      </c>
      <c r="E17">
        <v>186001</v>
      </c>
      <c r="F17">
        <v>135300</v>
      </c>
      <c r="G17">
        <v>148700</v>
      </c>
      <c r="H17">
        <v>175000</v>
      </c>
      <c r="I17">
        <v>162000</v>
      </c>
      <c r="J17">
        <v>119000</v>
      </c>
      <c r="K17">
        <v>138000</v>
      </c>
      <c r="L17">
        <v>130000</v>
      </c>
      <c r="N17">
        <v>230000</v>
      </c>
      <c r="O17">
        <v>86000</v>
      </c>
      <c r="P17">
        <v>38000</v>
      </c>
      <c r="Q17">
        <v>172000</v>
      </c>
      <c r="R17">
        <v>142000</v>
      </c>
      <c r="S17">
        <v>131000</v>
      </c>
      <c r="T17">
        <v>96000</v>
      </c>
      <c r="U17">
        <v>135000</v>
      </c>
      <c r="V17">
        <v>150000</v>
      </c>
      <c r="W17">
        <v>304000</v>
      </c>
      <c r="X17">
        <v>-53000</v>
      </c>
      <c r="Y17">
        <v>114000</v>
      </c>
      <c r="Z17">
        <v>107000</v>
      </c>
    </row>
    <row r="18" spans="1:26" x14ac:dyDescent="0.35">
      <c r="A18" t="s">
        <v>4</v>
      </c>
      <c r="B18" t="s">
        <v>31</v>
      </c>
      <c r="C18">
        <v>67800</v>
      </c>
      <c r="D18">
        <v>87101</v>
      </c>
      <c r="E18">
        <v>11300</v>
      </c>
      <c r="F18">
        <v>16700</v>
      </c>
      <c r="G18">
        <v>14800</v>
      </c>
      <c r="H18">
        <v>21100</v>
      </c>
      <c r="I18">
        <v>38500</v>
      </c>
      <c r="J18">
        <v>35200</v>
      </c>
      <c r="K18">
        <v>22700</v>
      </c>
      <c r="L18">
        <v>19600</v>
      </c>
      <c r="M18">
        <v>15600</v>
      </c>
      <c r="N18">
        <v>13300</v>
      </c>
      <c r="O18">
        <v>9400</v>
      </c>
      <c r="P18">
        <v>13065</v>
      </c>
      <c r="Q18">
        <v>32235</v>
      </c>
      <c r="R18">
        <v>20100</v>
      </c>
      <c r="S18">
        <v>12400</v>
      </c>
      <c r="T18">
        <v>10400</v>
      </c>
      <c r="U18">
        <v>22700</v>
      </c>
      <c r="V18">
        <v>33800</v>
      </c>
      <c r="W18">
        <v>66500</v>
      </c>
      <c r="X18">
        <v>-26500</v>
      </c>
      <c r="Y18">
        <v>11400</v>
      </c>
      <c r="Z18">
        <v>19300</v>
      </c>
    </row>
    <row r="19" spans="1:26" x14ac:dyDescent="0.35">
      <c r="A19" t="s">
        <v>4</v>
      </c>
      <c r="B19" t="s">
        <v>32</v>
      </c>
      <c r="C19">
        <v>3973670</v>
      </c>
      <c r="D19">
        <v>3089480</v>
      </c>
      <c r="E19">
        <v>1100780</v>
      </c>
      <c r="F19">
        <v>5437800</v>
      </c>
      <c r="G19">
        <v>3002120</v>
      </c>
      <c r="H19">
        <v>6365380</v>
      </c>
      <c r="J19">
        <v>4790623</v>
      </c>
      <c r="K19">
        <v>3993948</v>
      </c>
      <c r="L19">
        <v>3457129</v>
      </c>
      <c r="M19">
        <v>4103800</v>
      </c>
      <c r="N19">
        <v>3444610</v>
      </c>
      <c r="O19">
        <v>2642540</v>
      </c>
      <c r="P19">
        <v>3420496</v>
      </c>
      <c r="Q19">
        <v>3054654</v>
      </c>
      <c r="R19">
        <v>3908500</v>
      </c>
      <c r="S19">
        <v>3443420</v>
      </c>
      <c r="T19">
        <v>3149180</v>
      </c>
      <c r="U19">
        <v>3574500</v>
      </c>
      <c r="V19">
        <v>3905400</v>
      </c>
      <c r="W19">
        <v>3189470</v>
      </c>
      <c r="X19">
        <v>3057450</v>
      </c>
      <c r="Y19">
        <v>2690610</v>
      </c>
      <c r="Z19">
        <v>2897210</v>
      </c>
    </row>
    <row r="20" spans="1:26" x14ac:dyDescent="0.35">
      <c r="A20" t="s">
        <v>5</v>
      </c>
      <c r="B20" t="s">
        <v>25</v>
      </c>
      <c r="C20">
        <v>68000</v>
      </c>
      <c r="D20">
        <v>53900</v>
      </c>
      <c r="E20">
        <v>56599</v>
      </c>
      <c r="F20">
        <v>70400</v>
      </c>
      <c r="G20">
        <v>56000</v>
      </c>
      <c r="H20">
        <v>61900</v>
      </c>
      <c r="I20">
        <v>52000</v>
      </c>
      <c r="J20">
        <v>55400</v>
      </c>
      <c r="K20">
        <v>37900</v>
      </c>
      <c r="L20">
        <v>60000</v>
      </c>
      <c r="M20">
        <v>47100</v>
      </c>
      <c r="N20">
        <v>42100</v>
      </c>
      <c r="O20">
        <v>44200</v>
      </c>
      <c r="P20">
        <v>33228</v>
      </c>
      <c r="Q20">
        <v>33272</v>
      </c>
      <c r="R20">
        <v>34800</v>
      </c>
      <c r="S20">
        <v>29300</v>
      </c>
      <c r="T20">
        <v>32000</v>
      </c>
      <c r="U20">
        <v>36300</v>
      </c>
      <c r="V20">
        <v>93800</v>
      </c>
      <c r="W20">
        <v>28600</v>
      </c>
      <c r="X20">
        <v>39550</v>
      </c>
      <c r="Y20">
        <v>29700</v>
      </c>
      <c r="Z20">
        <v>31600</v>
      </c>
    </row>
    <row r="21" spans="1:26" x14ac:dyDescent="0.35">
      <c r="A21" t="s">
        <v>5</v>
      </c>
      <c r="B21" t="s">
        <v>26</v>
      </c>
      <c r="C21">
        <v>370490</v>
      </c>
      <c r="D21">
        <v>406210</v>
      </c>
      <c r="E21">
        <v>338998</v>
      </c>
      <c r="F21">
        <v>327200</v>
      </c>
      <c r="G21">
        <v>266000</v>
      </c>
      <c r="H21">
        <v>264000</v>
      </c>
      <c r="I21">
        <v>497400</v>
      </c>
      <c r="J21">
        <v>156600</v>
      </c>
      <c r="K21">
        <v>239200</v>
      </c>
      <c r="L21">
        <v>202400</v>
      </c>
      <c r="M21">
        <v>199500</v>
      </c>
      <c r="N21">
        <v>212100</v>
      </c>
      <c r="O21">
        <v>260700</v>
      </c>
      <c r="P21">
        <v>283118</v>
      </c>
      <c r="Q21">
        <v>119003</v>
      </c>
      <c r="R21">
        <v>83279</v>
      </c>
      <c r="S21">
        <v>185400</v>
      </c>
      <c r="T21">
        <v>185800</v>
      </c>
      <c r="U21">
        <v>300600</v>
      </c>
      <c r="V21">
        <v>198100</v>
      </c>
      <c r="W21">
        <v>260600</v>
      </c>
      <c r="X21">
        <v>344095</v>
      </c>
      <c r="Y21">
        <v>172438</v>
      </c>
      <c r="Z21">
        <v>161627</v>
      </c>
    </row>
    <row r="22" spans="1:26" x14ac:dyDescent="0.35">
      <c r="A22" t="s">
        <v>5</v>
      </c>
      <c r="B22" t="s">
        <v>27</v>
      </c>
      <c r="C22">
        <v>3632695</v>
      </c>
      <c r="D22">
        <v>1274807</v>
      </c>
      <c r="E22">
        <v>1221991</v>
      </c>
      <c r="F22">
        <v>1166330</v>
      </c>
      <c r="G22">
        <v>1502900</v>
      </c>
      <c r="H22">
        <v>1151400</v>
      </c>
      <c r="I22">
        <v>1075401</v>
      </c>
      <c r="J22">
        <v>373390</v>
      </c>
      <c r="K22">
        <v>3721810</v>
      </c>
      <c r="L22">
        <v>788600</v>
      </c>
      <c r="M22">
        <v>1461700</v>
      </c>
      <c r="N22">
        <v>504814</v>
      </c>
      <c r="O22">
        <v>2238186</v>
      </c>
      <c r="P22">
        <v>2363217</v>
      </c>
      <c r="Q22">
        <v>1645583</v>
      </c>
      <c r="R22">
        <v>2325800</v>
      </c>
      <c r="S22">
        <v>991500</v>
      </c>
      <c r="T22">
        <v>817600</v>
      </c>
      <c r="U22">
        <v>947100</v>
      </c>
      <c r="V22">
        <v>1295600</v>
      </c>
      <c r="W22">
        <v>1158400</v>
      </c>
      <c r="X22">
        <v>1671547</v>
      </c>
      <c r="Y22">
        <v>404200</v>
      </c>
      <c r="Z22">
        <v>981253</v>
      </c>
    </row>
    <row r="23" spans="1:26" x14ac:dyDescent="0.35">
      <c r="A23" t="s">
        <v>5</v>
      </c>
      <c r="B23" t="s">
        <v>28</v>
      </c>
      <c r="C23">
        <v>2119286</v>
      </c>
      <c r="D23">
        <v>950092</v>
      </c>
      <c r="E23">
        <v>1198100</v>
      </c>
      <c r="F23">
        <v>1010100</v>
      </c>
      <c r="G23">
        <v>1071800</v>
      </c>
      <c r="H23">
        <v>13100</v>
      </c>
      <c r="I23">
        <v>2933637</v>
      </c>
      <c r="J23">
        <v>6800</v>
      </c>
      <c r="K23">
        <v>1580637</v>
      </c>
      <c r="L23">
        <v>1340516</v>
      </c>
      <c r="M23">
        <v>38994</v>
      </c>
      <c r="N23">
        <v>1119428</v>
      </c>
      <c r="O23">
        <v>7317</v>
      </c>
      <c r="P23">
        <v>5770296</v>
      </c>
      <c r="Q23">
        <v>1247569</v>
      </c>
      <c r="R23">
        <v>1461226</v>
      </c>
      <c r="S23">
        <v>1482348</v>
      </c>
      <c r="T23">
        <v>1277668</v>
      </c>
      <c r="U23">
        <v>5400</v>
      </c>
      <c r="V23">
        <v>472930</v>
      </c>
      <c r="W23">
        <v>1980274</v>
      </c>
      <c r="X23">
        <v>927040</v>
      </c>
      <c r="Y23">
        <v>792902</v>
      </c>
      <c r="Z23">
        <v>797615</v>
      </c>
    </row>
    <row r="24" spans="1:26" x14ac:dyDescent="0.35">
      <c r="A24" t="s">
        <v>5</v>
      </c>
      <c r="B24" t="s">
        <v>29</v>
      </c>
      <c r="C24">
        <v>61600</v>
      </c>
      <c r="D24">
        <v>194300</v>
      </c>
      <c r="E24">
        <v>62100</v>
      </c>
      <c r="F24">
        <v>67600</v>
      </c>
      <c r="G24">
        <v>108200</v>
      </c>
      <c r="H24">
        <v>234200</v>
      </c>
      <c r="I24">
        <v>258800</v>
      </c>
      <c r="J24">
        <v>42900</v>
      </c>
      <c r="K24">
        <v>145800</v>
      </c>
      <c r="L24">
        <v>-19600</v>
      </c>
      <c r="M24">
        <v>93800</v>
      </c>
      <c r="N24">
        <v>-50500</v>
      </c>
      <c r="O24">
        <v>16000</v>
      </c>
      <c r="P24">
        <v>24800</v>
      </c>
      <c r="Q24">
        <v>31800</v>
      </c>
      <c r="R24">
        <v>14300</v>
      </c>
      <c r="S24">
        <v>57500</v>
      </c>
      <c r="T24">
        <v>14800</v>
      </c>
      <c r="U24">
        <v>17400</v>
      </c>
      <c r="V24">
        <v>22400</v>
      </c>
      <c r="W24">
        <v>28500</v>
      </c>
      <c r="X24">
        <v>45300</v>
      </c>
      <c r="Y24">
        <v>29100</v>
      </c>
      <c r="Z24">
        <v>17000</v>
      </c>
    </row>
    <row r="25" spans="1:26" x14ac:dyDescent="0.35">
      <c r="A25" t="s">
        <v>5</v>
      </c>
      <c r="B25" t="s">
        <v>31</v>
      </c>
      <c r="C25">
        <v>169476</v>
      </c>
      <c r="D25">
        <v>150801</v>
      </c>
      <c r="E25">
        <v>213023</v>
      </c>
      <c r="F25">
        <v>135324</v>
      </c>
      <c r="G25">
        <v>248276</v>
      </c>
      <c r="H25">
        <v>141500</v>
      </c>
      <c r="I25">
        <v>185000</v>
      </c>
      <c r="J25">
        <v>173900</v>
      </c>
      <c r="K25">
        <v>170800</v>
      </c>
      <c r="L25">
        <v>174500</v>
      </c>
      <c r="M25">
        <v>147800</v>
      </c>
      <c r="N25">
        <v>250000</v>
      </c>
      <c r="O25">
        <v>147800</v>
      </c>
      <c r="P25">
        <v>135240</v>
      </c>
      <c r="Q25">
        <v>121860</v>
      </c>
      <c r="R25">
        <v>126400</v>
      </c>
      <c r="S25">
        <v>170800</v>
      </c>
      <c r="T25">
        <v>177200</v>
      </c>
      <c r="U25">
        <v>119100</v>
      </c>
      <c r="V25">
        <v>106500</v>
      </c>
      <c r="W25">
        <v>110800</v>
      </c>
      <c r="X25">
        <v>160831</v>
      </c>
      <c r="Y25">
        <v>198673</v>
      </c>
      <c r="Z25">
        <v>6500</v>
      </c>
    </row>
    <row r="26" spans="1:26" x14ac:dyDescent="0.35">
      <c r="A26" t="s">
        <v>2</v>
      </c>
      <c r="B26" t="s">
        <v>25</v>
      </c>
      <c r="C26">
        <v>306500</v>
      </c>
      <c r="D26">
        <v>297299</v>
      </c>
      <c r="E26">
        <v>274296</v>
      </c>
      <c r="F26">
        <v>273900</v>
      </c>
      <c r="G26">
        <v>268000</v>
      </c>
      <c r="H26">
        <v>312500</v>
      </c>
      <c r="I26">
        <v>279000</v>
      </c>
      <c r="J26">
        <v>277700</v>
      </c>
      <c r="K26">
        <v>251500</v>
      </c>
      <c r="L26">
        <v>257600</v>
      </c>
      <c r="M26">
        <v>261600</v>
      </c>
      <c r="N26">
        <v>239100</v>
      </c>
      <c r="O26">
        <v>192500</v>
      </c>
      <c r="P26">
        <v>267170</v>
      </c>
      <c r="Q26">
        <v>226930</v>
      </c>
      <c r="R26">
        <v>249200</v>
      </c>
      <c r="S26">
        <v>270900</v>
      </c>
      <c r="T26">
        <v>509600</v>
      </c>
      <c r="U26">
        <v>471600</v>
      </c>
      <c r="V26">
        <v>275700</v>
      </c>
      <c r="W26">
        <v>222890</v>
      </c>
      <c r="X26">
        <v>283210</v>
      </c>
      <c r="Y26">
        <v>264500</v>
      </c>
      <c r="Z26">
        <v>305100</v>
      </c>
    </row>
    <row r="27" spans="1:26" x14ac:dyDescent="0.35">
      <c r="A27" t="s">
        <v>2</v>
      </c>
      <c r="B27" t="s">
        <v>26</v>
      </c>
      <c r="C27">
        <v>500</v>
      </c>
      <c r="D27">
        <v>1000</v>
      </c>
      <c r="E27">
        <v>900</v>
      </c>
      <c r="F27">
        <v>2700</v>
      </c>
      <c r="G27">
        <v>1900</v>
      </c>
      <c r="H27">
        <v>1700</v>
      </c>
      <c r="I27">
        <v>2200</v>
      </c>
      <c r="J27">
        <v>1200</v>
      </c>
      <c r="K27">
        <v>1400</v>
      </c>
      <c r="L27">
        <v>900</v>
      </c>
      <c r="M27">
        <v>1200</v>
      </c>
      <c r="N27">
        <v>900</v>
      </c>
      <c r="O27">
        <v>1300</v>
      </c>
      <c r="P27">
        <v>1036</v>
      </c>
      <c r="Q27">
        <v>1864</v>
      </c>
      <c r="R27">
        <v>900</v>
      </c>
      <c r="S27">
        <v>700</v>
      </c>
      <c r="T27">
        <v>800</v>
      </c>
      <c r="U27">
        <v>4600</v>
      </c>
      <c r="V27">
        <v>3100</v>
      </c>
      <c r="W27">
        <v>1300</v>
      </c>
      <c r="X27">
        <v>1400</v>
      </c>
      <c r="Y27">
        <v>2600</v>
      </c>
    </row>
    <row r="28" spans="1:26" x14ac:dyDescent="0.35">
      <c r="A28" t="s">
        <v>2</v>
      </c>
      <c r="B28" t="s">
        <v>27</v>
      </c>
      <c r="C28">
        <v>32200</v>
      </c>
      <c r="D28">
        <v>36300</v>
      </c>
      <c r="E28">
        <v>32800</v>
      </c>
      <c r="F28">
        <v>38500</v>
      </c>
      <c r="G28">
        <v>54900</v>
      </c>
      <c r="H28">
        <v>40400</v>
      </c>
      <c r="I28">
        <v>39400</v>
      </c>
      <c r="J28">
        <v>31300</v>
      </c>
      <c r="K28">
        <v>31000</v>
      </c>
      <c r="L28">
        <v>35300</v>
      </c>
      <c r="M28">
        <v>25500</v>
      </c>
      <c r="N28">
        <v>30800</v>
      </c>
      <c r="O28">
        <v>28200</v>
      </c>
      <c r="P28">
        <v>27900</v>
      </c>
      <c r="Q28">
        <v>25500</v>
      </c>
      <c r="R28">
        <v>25700</v>
      </c>
      <c r="S28">
        <v>24700</v>
      </c>
      <c r="T28">
        <v>23100</v>
      </c>
      <c r="U28">
        <v>25600</v>
      </c>
      <c r="V28">
        <v>28000</v>
      </c>
      <c r="W28">
        <v>27600</v>
      </c>
      <c r="X28">
        <v>27500</v>
      </c>
      <c r="Y28">
        <v>28400</v>
      </c>
      <c r="Z28">
        <v>47300</v>
      </c>
    </row>
    <row r="29" spans="1:26" x14ac:dyDescent="0.35">
      <c r="A29" t="s">
        <v>2</v>
      </c>
      <c r="B29" t="s">
        <v>29</v>
      </c>
      <c r="C29">
        <v>1338572</v>
      </c>
      <c r="D29">
        <v>1590873</v>
      </c>
      <c r="E29">
        <v>1248878</v>
      </c>
      <c r="F29">
        <v>1176600</v>
      </c>
      <c r="G29">
        <v>1160461</v>
      </c>
      <c r="H29">
        <v>1442666</v>
      </c>
      <c r="I29">
        <v>1176680</v>
      </c>
      <c r="J29">
        <v>1392306</v>
      </c>
      <c r="K29">
        <v>1391742</v>
      </c>
      <c r="L29">
        <v>1325536</v>
      </c>
      <c r="M29">
        <v>1229113</v>
      </c>
      <c r="N29">
        <v>1325021</v>
      </c>
      <c r="O29">
        <v>1437548</v>
      </c>
      <c r="P29">
        <v>1380740</v>
      </c>
      <c r="Q29">
        <v>1162013</v>
      </c>
      <c r="R29">
        <v>1283233</v>
      </c>
      <c r="S29">
        <v>1289043</v>
      </c>
      <c r="T29">
        <v>1248940</v>
      </c>
      <c r="U29">
        <v>1238452</v>
      </c>
      <c r="V29">
        <v>1571851</v>
      </c>
      <c r="W29">
        <v>1368760</v>
      </c>
      <c r="X29">
        <v>1285177</v>
      </c>
      <c r="Y29">
        <v>1268540</v>
      </c>
      <c r="Z29">
        <v>1315555</v>
      </c>
    </row>
    <row r="30" spans="1:26" x14ac:dyDescent="0.35">
      <c r="A30" t="s">
        <v>2</v>
      </c>
      <c r="B30" t="s">
        <v>31</v>
      </c>
      <c r="C30">
        <v>18024710</v>
      </c>
      <c r="D30">
        <v>17538420</v>
      </c>
      <c r="E30">
        <v>15428354</v>
      </c>
      <c r="F30">
        <v>15712274</v>
      </c>
      <c r="G30">
        <v>16715381</v>
      </c>
      <c r="H30">
        <v>19293743</v>
      </c>
      <c r="I30">
        <v>17024602</v>
      </c>
      <c r="J30">
        <v>17103067</v>
      </c>
      <c r="K30">
        <v>17827575</v>
      </c>
      <c r="L30">
        <v>16205360</v>
      </c>
      <c r="M30">
        <v>17141428</v>
      </c>
      <c r="N30">
        <v>15303539</v>
      </c>
      <c r="O30">
        <v>16250107</v>
      </c>
      <c r="P30">
        <v>16948216</v>
      </c>
      <c r="Q30">
        <v>14392304</v>
      </c>
      <c r="R30">
        <v>16555639</v>
      </c>
      <c r="S30">
        <v>17018329</v>
      </c>
      <c r="T30">
        <v>17460584</v>
      </c>
      <c r="U30">
        <v>17640590</v>
      </c>
      <c r="V30">
        <v>20195994</v>
      </c>
      <c r="W30">
        <v>17292488</v>
      </c>
      <c r="X30">
        <v>18005414</v>
      </c>
      <c r="Y30">
        <v>16071197</v>
      </c>
      <c r="Z30">
        <v>16035974</v>
      </c>
    </row>
    <row r="31" spans="1:26" x14ac:dyDescent="0.35">
      <c r="A31" t="s">
        <v>33</v>
      </c>
      <c r="B31" t="s">
        <v>28</v>
      </c>
      <c r="R31">
        <v>604848</v>
      </c>
    </row>
    <row r="32" spans="1:26" x14ac:dyDescent="0.35">
      <c r="A32" t="s">
        <v>10</v>
      </c>
      <c r="C32">
        <v>40317569</v>
      </c>
      <c r="D32">
        <v>32166321</v>
      </c>
      <c r="E32">
        <v>25314491</v>
      </c>
      <c r="F32">
        <v>37416776</v>
      </c>
      <c r="G32">
        <v>27217291</v>
      </c>
      <c r="H32">
        <v>37137153</v>
      </c>
      <c r="I32">
        <v>31501884</v>
      </c>
      <c r="J32">
        <v>29613795</v>
      </c>
      <c r="K32">
        <v>38841172</v>
      </c>
      <c r="L32">
        <v>31365816</v>
      </c>
      <c r="M32">
        <v>32716598</v>
      </c>
      <c r="N32">
        <v>28524240</v>
      </c>
      <c r="O32">
        <v>33100532</v>
      </c>
      <c r="P32">
        <v>38780843</v>
      </c>
      <c r="Q32">
        <v>28842655</v>
      </c>
      <c r="R32">
        <v>27929085</v>
      </c>
      <c r="S32">
        <v>30903377</v>
      </c>
      <c r="T32">
        <v>31386195</v>
      </c>
      <c r="U32">
        <v>31076081</v>
      </c>
      <c r="V32">
        <v>36128229</v>
      </c>
      <c r="W32">
        <v>33018801</v>
      </c>
      <c r="X32">
        <v>32321795</v>
      </c>
      <c r="Y32">
        <v>28945333</v>
      </c>
      <c r="Z32">
        <v>2890547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3692E-3787-4EC2-80F7-F8B02B795C68}">
  <dimension ref="A1:R34"/>
  <sheetViews>
    <sheetView topLeftCell="A19" workbookViewId="0">
      <selection activeCell="C8" sqref="C8:N33"/>
    </sheetView>
  </sheetViews>
  <sheetFormatPr defaultRowHeight="14.5" x14ac:dyDescent="0.35"/>
  <sheetData>
    <row r="1" spans="1:18" x14ac:dyDescent="0.35">
      <c r="A1" s="8" t="s">
        <v>35</v>
      </c>
      <c r="B1" t="s">
        <v>36</v>
      </c>
    </row>
    <row r="2" spans="1:18" x14ac:dyDescent="0.35">
      <c r="A2" s="8" t="s">
        <v>37</v>
      </c>
      <c r="B2" t="s">
        <v>38</v>
      </c>
    </row>
    <row r="3" spans="1:18" x14ac:dyDescent="0.35">
      <c r="A3" s="8" t="s">
        <v>39</v>
      </c>
      <c r="B3" t="s">
        <v>40</v>
      </c>
    </row>
    <row r="5" spans="1:18" x14ac:dyDescent="0.35">
      <c r="A5" t="s">
        <v>6</v>
      </c>
      <c r="C5" t="s">
        <v>7</v>
      </c>
    </row>
    <row r="6" spans="1:18" x14ac:dyDescent="0.35">
      <c r="C6" t="s">
        <v>41</v>
      </c>
      <c r="D6" t="s">
        <v>41</v>
      </c>
      <c r="E6" t="s">
        <v>41</v>
      </c>
      <c r="F6" t="s">
        <v>41</v>
      </c>
      <c r="G6" t="s">
        <v>41</v>
      </c>
      <c r="H6" t="s">
        <v>41</v>
      </c>
      <c r="I6" t="s">
        <v>41</v>
      </c>
      <c r="J6" t="s">
        <v>41</v>
      </c>
      <c r="K6" t="s">
        <v>41</v>
      </c>
      <c r="L6" t="s">
        <v>41</v>
      </c>
      <c r="M6" t="s">
        <v>41</v>
      </c>
      <c r="N6" t="s">
        <v>41</v>
      </c>
      <c r="O6" t="s">
        <v>42</v>
      </c>
      <c r="P6" t="s">
        <v>42</v>
      </c>
      <c r="Q6" t="s">
        <v>42</v>
      </c>
      <c r="R6" t="s">
        <v>10</v>
      </c>
    </row>
    <row r="7" spans="1:18" x14ac:dyDescent="0.35">
      <c r="A7" t="s">
        <v>11</v>
      </c>
      <c r="B7" t="s">
        <v>12</v>
      </c>
      <c r="C7" t="s">
        <v>13</v>
      </c>
      <c r="D7" t="s">
        <v>14</v>
      </c>
      <c r="E7" t="s">
        <v>15</v>
      </c>
      <c r="F7" t="s">
        <v>16</v>
      </c>
      <c r="G7" t="s">
        <v>17</v>
      </c>
      <c r="H7" t="s">
        <v>18</v>
      </c>
      <c r="I7" t="s">
        <v>19</v>
      </c>
      <c r="J7" t="s">
        <v>20</v>
      </c>
      <c r="K7" t="s">
        <v>21</v>
      </c>
      <c r="L7" t="s">
        <v>22</v>
      </c>
      <c r="M7" t="s">
        <v>23</v>
      </c>
      <c r="N7" t="s">
        <v>24</v>
      </c>
      <c r="O7" t="s">
        <v>13</v>
      </c>
      <c r="P7" t="s">
        <v>14</v>
      </c>
      <c r="Q7" t="s">
        <v>15</v>
      </c>
    </row>
    <row r="8" spans="1:18" x14ac:dyDescent="0.35">
      <c r="A8" t="s">
        <v>3</v>
      </c>
      <c r="B8" t="s">
        <v>25</v>
      </c>
      <c r="C8">
        <v>842318</v>
      </c>
      <c r="D8">
        <v>706900</v>
      </c>
      <c r="E8">
        <v>822426</v>
      </c>
      <c r="F8">
        <v>968023</v>
      </c>
      <c r="G8">
        <v>1238966</v>
      </c>
      <c r="H8">
        <v>837084</v>
      </c>
      <c r="I8">
        <v>899122</v>
      </c>
      <c r="J8">
        <v>935095</v>
      </c>
      <c r="K8">
        <v>949145</v>
      </c>
      <c r="L8">
        <v>794700</v>
      </c>
      <c r="M8">
        <v>742110</v>
      </c>
      <c r="N8">
        <v>895205</v>
      </c>
      <c r="O8">
        <v>964280</v>
      </c>
      <c r="P8">
        <v>902463</v>
      </c>
      <c r="Q8">
        <v>782803</v>
      </c>
      <c r="R8">
        <v>13280640</v>
      </c>
    </row>
    <row r="9" spans="1:18" x14ac:dyDescent="0.35">
      <c r="A9" t="s">
        <v>3</v>
      </c>
      <c r="B9" t="s">
        <v>26</v>
      </c>
      <c r="C9">
        <v>876100</v>
      </c>
      <c r="D9">
        <v>847700</v>
      </c>
      <c r="E9">
        <v>819400</v>
      </c>
      <c r="F9">
        <v>904700</v>
      </c>
      <c r="G9">
        <v>681100</v>
      </c>
      <c r="H9">
        <v>897558</v>
      </c>
      <c r="I9">
        <v>648133</v>
      </c>
      <c r="J9">
        <v>848158</v>
      </c>
      <c r="K9">
        <v>890004</v>
      </c>
      <c r="L9">
        <v>613040</v>
      </c>
      <c r="M9">
        <v>670407</v>
      </c>
      <c r="N9">
        <v>592340</v>
      </c>
      <c r="O9">
        <v>582410</v>
      </c>
      <c r="P9">
        <v>604030</v>
      </c>
      <c r="Q9">
        <v>435650</v>
      </c>
      <c r="R9">
        <v>10910730</v>
      </c>
    </row>
    <row r="10" spans="1:18" x14ac:dyDescent="0.35">
      <c r="A10" t="s">
        <v>3</v>
      </c>
      <c r="B10" t="s">
        <v>27</v>
      </c>
      <c r="C10">
        <v>2157310</v>
      </c>
      <c r="D10">
        <v>2175891</v>
      </c>
      <c r="E10">
        <v>2532429</v>
      </c>
      <c r="F10">
        <v>2495810</v>
      </c>
      <c r="G10">
        <v>2036280</v>
      </c>
      <c r="H10">
        <v>4543150</v>
      </c>
      <c r="I10">
        <v>2817600</v>
      </c>
      <c r="J10">
        <v>2335546</v>
      </c>
      <c r="K10">
        <v>2042653</v>
      </c>
      <c r="L10">
        <v>1323220</v>
      </c>
      <c r="M10">
        <v>3468174</v>
      </c>
      <c r="N10">
        <v>2021148</v>
      </c>
      <c r="O10">
        <v>1628045</v>
      </c>
      <c r="P10">
        <v>2592630</v>
      </c>
      <c r="Q10">
        <v>1985073</v>
      </c>
      <c r="R10">
        <v>36154959</v>
      </c>
    </row>
    <row r="11" spans="1:18" x14ac:dyDescent="0.35">
      <c r="A11" t="s">
        <v>3</v>
      </c>
      <c r="B11" t="s">
        <v>28</v>
      </c>
      <c r="C11">
        <v>110620</v>
      </c>
      <c r="D11">
        <v>95280</v>
      </c>
      <c r="E11">
        <v>92590</v>
      </c>
      <c r="F11">
        <v>118300</v>
      </c>
      <c r="G11">
        <v>8300</v>
      </c>
      <c r="H11">
        <v>179120</v>
      </c>
      <c r="I11">
        <v>150780</v>
      </c>
      <c r="J11">
        <v>107499</v>
      </c>
      <c r="K11">
        <v>169412</v>
      </c>
      <c r="L11">
        <v>53359</v>
      </c>
      <c r="M11">
        <v>121464</v>
      </c>
      <c r="N11">
        <v>173183</v>
      </c>
      <c r="O11">
        <v>1467263</v>
      </c>
      <c r="P11">
        <v>-1246720</v>
      </c>
      <c r="Q11">
        <v>85250</v>
      </c>
      <c r="R11">
        <v>1685700</v>
      </c>
    </row>
    <row r="12" spans="1:18" x14ac:dyDescent="0.35">
      <c r="A12" t="s">
        <v>3</v>
      </c>
      <c r="B12" t="s">
        <v>29</v>
      </c>
      <c r="C12">
        <v>259801</v>
      </c>
      <c r="D12">
        <v>163301</v>
      </c>
      <c r="E12">
        <v>148004</v>
      </c>
      <c r="F12">
        <v>175301</v>
      </c>
      <c r="G12">
        <v>179003</v>
      </c>
      <c r="H12">
        <v>178906</v>
      </c>
      <c r="I12">
        <v>228503</v>
      </c>
      <c r="J12">
        <v>168706</v>
      </c>
      <c r="K12">
        <v>221615</v>
      </c>
      <c r="L12">
        <v>182205</v>
      </c>
      <c r="M12">
        <v>192652</v>
      </c>
      <c r="N12">
        <v>229109</v>
      </c>
      <c r="O12">
        <v>155172</v>
      </c>
      <c r="P12">
        <v>177201</v>
      </c>
      <c r="Q12">
        <v>169646</v>
      </c>
      <c r="R12">
        <v>2829125</v>
      </c>
    </row>
    <row r="13" spans="1:18" x14ac:dyDescent="0.35">
      <c r="A13" t="s">
        <v>3</v>
      </c>
      <c r="B13" t="s">
        <v>30</v>
      </c>
      <c r="C13">
        <v>76400</v>
      </c>
      <c r="D13">
        <v>86300</v>
      </c>
      <c r="E13">
        <v>84900</v>
      </c>
      <c r="F13">
        <v>129300</v>
      </c>
      <c r="G13">
        <v>148500</v>
      </c>
      <c r="H13">
        <v>138300</v>
      </c>
      <c r="I13">
        <v>183883</v>
      </c>
      <c r="J13">
        <v>118779</v>
      </c>
      <c r="K13">
        <v>92503</v>
      </c>
      <c r="L13">
        <v>247385</v>
      </c>
      <c r="M13">
        <v>133609</v>
      </c>
      <c r="N13">
        <v>91623</v>
      </c>
      <c r="O13">
        <v>103215</v>
      </c>
      <c r="P13">
        <v>85385</v>
      </c>
      <c r="Q13">
        <v>104772</v>
      </c>
      <c r="R13">
        <v>1824854</v>
      </c>
    </row>
    <row r="14" spans="1:18" x14ac:dyDescent="0.35">
      <c r="A14" t="s">
        <v>3</v>
      </c>
      <c r="B14" t="s">
        <v>31</v>
      </c>
      <c r="C14">
        <v>2068300</v>
      </c>
      <c r="D14">
        <v>1933764</v>
      </c>
      <c r="E14">
        <v>1377095</v>
      </c>
      <c r="F14">
        <v>1638575</v>
      </c>
      <c r="G14">
        <v>1608437</v>
      </c>
      <c r="H14">
        <v>2446057</v>
      </c>
      <c r="I14">
        <v>1610809</v>
      </c>
      <c r="J14">
        <v>4980497</v>
      </c>
      <c r="K14">
        <v>-1298220</v>
      </c>
      <c r="L14">
        <v>1139927</v>
      </c>
      <c r="M14">
        <v>1715166</v>
      </c>
      <c r="N14">
        <v>1434408</v>
      </c>
      <c r="O14">
        <v>1572168</v>
      </c>
      <c r="P14">
        <v>2268952</v>
      </c>
      <c r="Q14">
        <v>1545189</v>
      </c>
      <c r="R14">
        <v>26041124</v>
      </c>
    </row>
    <row r="15" spans="1:18" x14ac:dyDescent="0.35">
      <c r="A15" t="s">
        <v>3</v>
      </c>
      <c r="B15" t="s">
        <v>32</v>
      </c>
      <c r="C15">
        <v>154500</v>
      </c>
      <c r="D15">
        <v>119300</v>
      </c>
      <c r="E15">
        <v>191600</v>
      </c>
      <c r="F15">
        <v>198300</v>
      </c>
      <c r="G15">
        <v>172500</v>
      </c>
      <c r="H15">
        <v>154200</v>
      </c>
      <c r="I15">
        <v>159530</v>
      </c>
      <c r="J15">
        <v>177820</v>
      </c>
      <c r="K15">
        <v>127036</v>
      </c>
      <c r="L15">
        <v>52000</v>
      </c>
      <c r="M15">
        <v>66000</v>
      </c>
      <c r="N15">
        <v>60000</v>
      </c>
      <c r="O15">
        <v>65000</v>
      </c>
      <c r="P15">
        <v>64000</v>
      </c>
      <c r="Q15">
        <v>53000</v>
      </c>
      <c r="R15">
        <v>1814786</v>
      </c>
    </row>
    <row r="16" spans="1:18" x14ac:dyDescent="0.35">
      <c r="A16" t="s">
        <v>4</v>
      </c>
      <c r="B16" t="s">
        <v>25</v>
      </c>
      <c r="C16">
        <v>7400</v>
      </c>
      <c r="D16">
        <v>7200</v>
      </c>
      <c r="E16">
        <v>8100</v>
      </c>
      <c r="F16">
        <v>10600</v>
      </c>
      <c r="G16">
        <v>8900</v>
      </c>
      <c r="H16">
        <v>7500</v>
      </c>
      <c r="I16">
        <v>9060</v>
      </c>
      <c r="J16">
        <v>7610</v>
      </c>
      <c r="K16">
        <v>8600</v>
      </c>
      <c r="L16">
        <v>6540</v>
      </c>
      <c r="M16">
        <v>6130</v>
      </c>
      <c r="N16">
        <v>5330</v>
      </c>
      <c r="O16">
        <v>5510</v>
      </c>
      <c r="P16">
        <v>5670</v>
      </c>
      <c r="Q16">
        <v>6530</v>
      </c>
      <c r="R16">
        <v>110680</v>
      </c>
    </row>
    <row r="17" spans="1:18" x14ac:dyDescent="0.35">
      <c r="A17" t="s">
        <v>4</v>
      </c>
      <c r="B17" t="s">
        <v>26</v>
      </c>
      <c r="C17">
        <v>42200</v>
      </c>
      <c r="D17">
        <v>14300</v>
      </c>
      <c r="E17">
        <v>96800</v>
      </c>
      <c r="F17">
        <v>46400</v>
      </c>
      <c r="G17">
        <v>39000</v>
      </c>
      <c r="H17">
        <v>46100</v>
      </c>
      <c r="I17">
        <v>45800</v>
      </c>
      <c r="J17">
        <v>44400</v>
      </c>
      <c r="K17">
        <v>39900</v>
      </c>
      <c r="L17">
        <v>56282</v>
      </c>
      <c r="M17">
        <v>16718</v>
      </c>
      <c r="N17">
        <v>34600</v>
      </c>
      <c r="O17">
        <v>86100</v>
      </c>
      <c r="P17">
        <v>155300</v>
      </c>
      <c r="Q17">
        <v>173400</v>
      </c>
      <c r="R17">
        <v>937300</v>
      </c>
    </row>
    <row r="18" spans="1:18" x14ac:dyDescent="0.35">
      <c r="A18" t="s">
        <v>4</v>
      </c>
      <c r="B18" t="s">
        <v>27</v>
      </c>
      <c r="C18">
        <v>2516544</v>
      </c>
      <c r="D18">
        <v>315800</v>
      </c>
      <c r="E18">
        <v>362700</v>
      </c>
      <c r="F18">
        <v>395700</v>
      </c>
      <c r="G18">
        <v>212800</v>
      </c>
      <c r="H18">
        <v>337400</v>
      </c>
      <c r="I18">
        <v>397630</v>
      </c>
      <c r="J18">
        <v>150940</v>
      </c>
      <c r="K18">
        <v>273852</v>
      </c>
      <c r="L18">
        <v>415938</v>
      </c>
      <c r="M18">
        <v>288820</v>
      </c>
      <c r="N18">
        <v>339181</v>
      </c>
      <c r="O18">
        <v>221829</v>
      </c>
      <c r="P18">
        <v>8900</v>
      </c>
      <c r="Q18">
        <v>417760</v>
      </c>
      <c r="R18">
        <v>6655794</v>
      </c>
    </row>
    <row r="19" spans="1:18" x14ac:dyDescent="0.35">
      <c r="A19" t="s">
        <v>4</v>
      </c>
      <c r="B19" t="s">
        <v>28</v>
      </c>
      <c r="C19">
        <v>290990</v>
      </c>
      <c r="D19">
        <v>301100</v>
      </c>
      <c r="E19">
        <v>350070</v>
      </c>
      <c r="F19">
        <v>425020</v>
      </c>
      <c r="G19">
        <v>381740</v>
      </c>
      <c r="H19">
        <v>441100</v>
      </c>
      <c r="J19">
        <v>1170900</v>
      </c>
      <c r="K19">
        <v>516194</v>
      </c>
      <c r="O19">
        <v>1539086</v>
      </c>
      <c r="Q19">
        <v>721450</v>
      </c>
      <c r="R19">
        <v>6137650</v>
      </c>
    </row>
    <row r="20" spans="1:18" x14ac:dyDescent="0.35">
      <c r="A20" t="s">
        <v>4</v>
      </c>
      <c r="B20" t="s">
        <v>30</v>
      </c>
      <c r="C20">
        <v>127000</v>
      </c>
      <c r="D20">
        <v>113000</v>
      </c>
      <c r="E20">
        <v>130000</v>
      </c>
      <c r="F20">
        <v>90000</v>
      </c>
      <c r="G20">
        <v>167000</v>
      </c>
      <c r="H20">
        <v>124000</v>
      </c>
      <c r="I20">
        <v>151000</v>
      </c>
      <c r="J20">
        <v>158860</v>
      </c>
      <c r="K20">
        <v>123438</v>
      </c>
      <c r="L20">
        <v>154702</v>
      </c>
      <c r="M20">
        <v>140000</v>
      </c>
      <c r="N20">
        <v>134000</v>
      </c>
      <c r="O20">
        <v>139000</v>
      </c>
      <c r="P20">
        <v>113000</v>
      </c>
      <c r="Q20">
        <v>111000</v>
      </c>
      <c r="R20">
        <v>1976000</v>
      </c>
    </row>
    <row r="21" spans="1:18" x14ac:dyDescent="0.35">
      <c r="A21" t="s">
        <v>4</v>
      </c>
      <c r="B21" t="s">
        <v>31</v>
      </c>
      <c r="C21">
        <v>36600</v>
      </c>
      <c r="D21">
        <v>7900</v>
      </c>
      <c r="E21">
        <v>19200</v>
      </c>
      <c r="F21">
        <v>32300</v>
      </c>
      <c r="G21">
        <v>30000</v>
      </c>
      <c r="H21">
        <v>66800</v>
      </c>
      <c r="I21">
        <v>52090</v>
      </c>
      <c r="J21">
        <v>56920</v>
      </c>
      <c r="K21">
        <v>47670</v>
      </c>
      <c r="L21">
        <v>34590</v>
      </c>
      <c r="M21">
        <v>15730</v>
      </c>
      <c r="N21">
        <v>12840</v>
      </c>
      <c r="O21">
        <v>28020</v>
      </c>
      <c r="P21">
        <v>23070</v>
      </c>
      <c r="Q21">
        <v>14510</v>
      </c>
      <c r="R21">
        <v>478240</v>
      </c>
    </row>
    <row r="22" spans="1:18" x14ac:dyDescent="0.35">
      <c r="A22" t="s">
        <v>4</v>
      </c>
      <c r="B22" t="s">
        <v>32</v>
      </c>
      <c r="C22">
        <v>2084360</v>
      </c>
      <c r="D22">
        <v>2223800</v>
      </c>
      <c r="E22">
        <v>2794000</v>
      </c>
      <c r="F22">
        <v>3081900</v>
      </c>
      <c r="G22">
        <v>2955100</v>
      </c>
      <c r="H22">
        <v>3372000</v>
      </c>
      <c r="I22">
        <v>3481100</v>
      </c>
      <c r="J22">
        <v>3420400</v>
      </c>
      <c r="K22">
        <v>3160100</v>
      </c>
      <c r="M22">
        <v>8829500</v>
      </c>
      <c r="N22">
        <v>2704062</v>
      </c>
      <c r="O22">
        <v>9202538</v>
      </c>
      <c r="P22">
        <v>3627500</v>
      </c>
      <c r="Q22">
        <v>4193800</v>
      </c>
      <c r="R22">
        <v>55130160</v>
      </c>
    </row>
    <row r="23" spans="1:18" x14ac:dyDescent="0.35">
      <c r="A23" t="s">
        <v>5</v>
      </c>
      <c r="B23" t="s">
        <v>25</v>
      </c>
      <c r="C23">
        <v>51700</v>
      </c>
      <c r="D23">
        <v>28100</v>
      </c>
      <c r="E23">
        <v>37200</v>
      </c>
      <c r="F23">
        <v>30800</v>
      </c>
      <c r="G23">
        <v>155700</v>
      </c>
      <c r="H23">
        <v>29900</v>
      </c>
      <c r="I23">
        <v>35250</v>
      </c>
      <c r="J23">
        <v>82650</v>
      </c>
      <c r="K23">
        <v>141160</v>
      </c>
      <c r="L23">
        <v>45070</v>
      </c>
      <c r="M23">
        <v>27580</v>
      </c>
      <c r="N23">
        <v>40800</v>
      </c>
      <c r="O23">
        <v>31500</v>
      </c>
      <c r="P23">
        <v>25770</v>
      </c>
      <c r="Q23">
        <v>40480</v>
      </c>
      <c r="R23">
        <v>803660</v>
      </c>
    </row>
    <row r="24" spans="1:18" x14ac:dyDescent="0.35">
      <c r="A24" t="s">
        <v>5</v>
      </c>
      <c r="B24" t="s">
        <v>26</v>
      </c>
      <c r="C24">
        <v>173300</v>
      </c>
      <c r="D24">
        <v>157800</v>
      </c>
      <c r="E24">
        <v>238400</v>
      </c>
      <c r="F24">
        <v>174200</v>
      </c>
      <c r="G24">
        <v>162200</v>
      </c>
      <c r="H24">
        <v>149600</v>
      </c>
      <c r="I24">
        <v>90385</v>
      </c>
      <c r="J24">
        <v>251667</v>
      </c>
      <c r="K24">
        <v>10828</v>
      </c>
      <c r="L24">
        <v>120346</v>
      </c>
      <c r="M24">
        <v>114834</v>
      </c>
      <c r="N24">
        <v>550148</v>
      </c>
      <c r="O24">
        <v>182259</v>
      </c>
      <c r="P24">
        <v>228790</v>
      </c>
      <c r="Q24">
        <v>129070</v>
      </c>
      <c r="R24">
        <v>2733827</v>
      </c>
    </row>
    <row r="25" spans="1:18" x14ac:dyDescent="0.35">
      <c r="A25" t="s">
        <v>5</v>
      </c>
      <c r="B25" t="s">
        <v>27</v>
      </c>
      <c r="C25">
        <v>1497700</v>
      </c>
      <c r="D25">
        <v>786100</v>
      </c>
      <c r="E25">
        <v>759300</v>
      </c>
      <c r="F25">
        <v>896200</v>
      </c>
      <c r="G25">
        <v>573938</v>
      </c>
      <c r="H25">
        <v>1457962</v>
      </c>
      <c r="I25">
        <v>389300</v>
      </c>
      <c r="J25">
        <v>2235299</v>
      </c>
      <c r="K25">
        <v>1172037</v>
      </c>
      <c r="L25">
        <v>403738</v>
      </c>
      <c r="M25">
        <v>1647981</v>
      </c>
      <c r="N25">
        <v>4161987</v>
      </c>
      <c r="O25">
        <v>1982963</v>
      </c>
      <c r="P25">
        <v>2725845</v>
      </c>
      <c r="Q25">
        <v>2441560</v>
      </c>
      <c r="R25">
        <v>23131910</v>
      </c>
    </row>
    <row r="26" spans="1:18" x14ac:dyDescent="0.35">
      <c r="A26" t="s">
        <v>5</v>
      </c>
      <c r="B26" t="s">
        <v>28</v>
      </c>
      <c r="C26">
        <v>884993</v>
      </c>
      <c r="D26">
        <v>993530</v>
      </c>
      <c r="E26">
        <v>811870</v>
      </c>
      <c r="F26">
        <v>951040</v>
      </c>
      <c r="G26">
        <v>950490</v>
      </c>
      <c r="H26">
        <v>938300</v>
      </c>
      <c r="I26">
        <v>14592</v>
      </c>
      <c r="J26">
        <v>2182522</v>
      </c>
      <c r="K26">
        <v>1598517</v>
      </c>
      <c r="L26">
        <v>955499</v>
      </c>
      <c r="M26">
        <v>569488</v>
      </c>
      <c r="N26">
        <v>6857</v>
      </c>
      <c r="O26">
        <v>2024722</v>
      </c>
      <c r="P26">
        <v>1685574</v>
      </c>
      <c r="Q26">
        <v>2189904</v>
      </c>
      <c r="R26">
        <v>16757898</v>
      </c>
    </row>
    <row r="27" spans="1:18" x14ac:dyDescent="0.35">
      <c r="A27" t="s">
        <v>5</v>
      </c>
      <c r="B27" t="s">
        <v>29</v>
      </c>
      <c r="C27">
        <v>22600</v>
      </c>
      <c r="D27">
        <v>16500</v>
      </c>
      <c r="E27">
        <v>20200</v>
      </c>
      <c r="F27">
        <v>21200</v>
      </c>
      <c r="G27">
        <v>21000</v>
      </c>
      <c r="H27">
        <v>14300</v>
      </c>
      <c r="I27">
        <v>11400</v>
      </c>
      <c r="J27">
        <v>18600</v>
      </c>
      <c r="K27">
        <v>16800</v>
      </c>
      <c r="L27">
        <v>9600</v>
      </c>
      <c r="M27">
        <v>12300</v>
      </c>
      <c r="N27">
        <v>60900</v>
      </c>
      <c r="O27">
        <v>11100</v>
      </c>
      <c r="P27">
        <v>10600</v>
      </c>
      <c r="Q27">
        <v>90000</v>
      </c>
      <c r="R27">
        <v>357100</v>
      </c>
    </row>
    <row r="28" spans="1:18" x14ac:dyDescent="0.35">
      <c r="A28" t="s">
        <v>5</v>
      </c>
      <c r="B28" t="s">
        <v>31</v>
      </c>
      <c r="C28">
        <v>144900</v>
      </c>
      <c r="D28">
        <v>254500</v>
      </c>
      <c r="E28">
        <v>132000</v>
      </c>
      <c r="F28">
        <v>183200</v>
      </c>
      <c r="G28">
        <v>105500</v>
      </c>
      <c r="H28">
        <v>222000</v>
      </c>
      <c r="I28">
        <v>172520</v>
      </c>
      <c r="J28">
        <v>120230</v>
      </c>
      <c r="K28">
        <v>123660</v>
      </c>
      <c r="L28">
        <v>43400</v>
      </c>
      <c r="M28">
        <v>398700</v>
      </c>
      <c r="N28">
        <v>85800</v>
      </c>
      <c r="O28">
        <v>13810</v>
      </c>
      <c r="P28">
        <v>273730</v>
      </c>
      <c r="Q28">
        <v>119590</v>
      </c>
      <c r="R28">
        <v>2393540</v>
      </c>
    </row>
    <row r="29" spans="1:18" x14ac:dyDescent="0.35">
      <c r="A29" t="s">
        <v>2</v>
      </c>
      <c r="B29" t="s">
        <v>25</v>
      </c>
      <c r="C29">
        <v>222200</v>
      </c>
      <c r="D29">
        <v>351800</v>
      </c>
      <c r="E29">
        <v>250300</v>
      </c>
      <c r="F29">
        <v>348500</v>
      </c>
      <c r="G29">
        <v>367330</v>
      </c>
      <c r="H29">
        <v>391470</v>
      </c>
      <c r="I29">
        <v>298050</v>
      </c>
      <c r="J29">
        <v>354516</v>
      </c>
      <c r="K29">
        <v>301744</v>
      </c>
      <c r="L29">
        <v>275290</v>
      </c>
      <c r="M29">
        <v>310660</v>
      </c>
      <c r="N29">
        <v>327860</v>
      </c>
      <c r="O29">
        <v>319010</v>
      </c>
      <c r="P29">
        <v>279435</v>
      </c>
      <c r="Q29">
        <v>355445</v>
      </c>
      <c r="R29">
        <v>4753610</v>
      </c>
    </row>
    <row r="30" spans="1:18" x14ac:dyDescent="0.35">
      <c r="A30" t="s">
        <v>2</v>
      </c>
      <c r="B30" t="s">
        <v>26</v>
      </c>
      <c r="F30">
        <v>16700</v>
      </c>
      <c r="G30">
        <v>1900</v>
      </c>
      <c r="H30">
        <v>1300</v>
      </c>
      <c r="I30">
        <v>1300</v>
      </c>
      <c r="J30">
        <v>2800</v>
      </c>
      <c r="K30">
        <v>1900</v>
      </c>
      <c r="L30">
        <v>1500</v>
      </c>
      <c r="M30">
        <v>1900</v>
      </c>
      <c r="N30">
        <v>1200</v>
      </c>
      <c r="O30">
        <v>2700</v>
      </c>
      <c r="P30">
        <v>10870</v>
      </c>
      <c r="Q30">
        <v>0</v>
      </c>
      <c r="R30">
        <v>44070</v>
      </c>
    </row>
    <row r="31" spans="1:18" x14ac:dyDescent="0.35">
      <c r="A31" t="s">
        <v>2</v>
      </c>
      <c r="B31" t="s">
        <v>27</v>
      </c>
      <c r="C31">
        <v>32000</v>
      </c>
      <c r="D31">
        <v>28200</v>
      </c>
      <c r="E31">
        <v>37500</v>
      </c>
      <c r="F31">
        <v>32200</v>
      </c>
      <c r="G31">
        <v>40600</v>
      </c>
      <c r="H31">
        <v>24000</v>
      </c>
      <c r="I31">
        <v>26100</v>
      </c>
      <c r="J31">
        <v>45700</v>
      </c>
      <c r="K31">
        <v>29000</v>
      </c>
      <c r="L31">
        <v>27700</v>
      </c>
      <c r="M31">
        <v>32210</v>
      </c>
      <c r="N31">
        <v>28690</v>
      </c>
      <c r="O31">
        <v>33400</v>
      </c>
      <c r="P31">
        <v>31600</v>
      </c>
      <c r="Q31">
        <v>33300</v>
      </c>
      <c r="R31">
        <v>482200</v>
      </c>
    </row>
    <row r="32" spans="1:18" x14ac:dyDescent="0.35">
      <c r="A32" t="s">
        <v>2</v>
      </c>
      <c r="B32" t="s">
        <v>29</v>
      </c>
      <c r="C32">
        <v>1392406</v>
      </c>
      <c r="D32">
        <v>1390734</v>
      </c>
      <c r="E32">
        <v>1731010</v>
      </c>
      <c r="F32">
        <v>1289417</v>
      </c>
      <c r="G32">
        <v>1363105</v>
      </c>
      <c r="H32">
        <v>1369881</v>
      </c>
      <c r="I32">
        <v>1352344</v>
      </c>
      <c r="J32">
        <v>1550071</v>
      </c>
      <c r="K32">
        <v>1387832</v>
      </c>
      <c r="L32">
        <v>1279322</v>
      </c>
      <c r="M32">
        <v>1331296</v>
      </c>
      <c r="N32">
        <v>1281422</v>
      </c>
      <c r="O32">
        <v>1363228</v>
      </c>
      <c r="P32">
        <v>1498010</v>
      </c>
      <c r="Q32">
        <v>1306601</v>
      </c>
      <c r="R32">
        <v>20886679</v>
      </c>
    </row>
    <row r="33" spans="1:18" x14ac:dyDescent="0.35">
      <c r="A33" t="s">
        <v>2</v>
      </c>
      <c r="B33" t="s">
        <v>31</v>
      </c>
      <c r="C33">
        <v>16862173</v>
      </c>
      <c r="D33">
        <v>18063485</v>
      </c>
      <c r="E33">
        <v>15062474</v>
      </c>
      <c r="F33">
        <v>16657923</v>
      </c>
      <c r="G33">
        <v>16422406</v>
      </c>
      <c r="H33">
        <v>17696603</v>
      </c>
      <c r="I33">
        <v>18089824</v>
      </c>
      <c r="J33">
        <v>18775450</v>
      </c>
      <c r="K33">
        <v>18137875</v>
      </c>
      <c r="L33">
        <v>15856437</v>
      </c>
      <c r="M33">
        <v>14706770</v>
      </c>
      <c r="N33">
        <v>15346633</v>
      </c>
      <c r="O33">
        <v>17660904</v>
      </c>
      <c r="P33">
        <v>14039901</v>
      </c>
      <c r="Q33">
        <v>15583437</v>
      </c>
      <c r="R33">
        <v>248962295</v>
      </c>
    </row>
    <row r="34" spans="1:18" x14ac:dyDescent="0.35">
      <c r="A34" t="s">
        <v>10</v>
      </c>
      <c r="C34">
        <v>32934415</v>
      </c>
      <c r="D34">
        <v>31182285</v>
      </c>
      <c r="E34">
        <v>28909568</v>
      </c>
      <c r="F34">
        <v>31311609</v>
      </c>
      <c r="G34">
        <v>30031795</v>
      </c>
      <c r="H34">
        <v>36064591</v>
      </c>
      <c r="I34">
        <v>31316105</v>
      </c>
      <c r="J34">
        <v>40301635</v>
      </c>
      <c r="K34">
        <v>30285255</v>
      </c>
      <c r="L34">
        <v>24091790</v>
      </c>
      <c r="M34">
        <v>35560199</v>
      </c>
      <c r="N34">
        <v>30619326</v>
      </c>
      <c r="O34">
        <v>41385232</v>
      </c>
      <c r="P34">
        <v>30191506</v>
      </c>
      <c r="Q34">
        <v>33089220</v>
      </c>
      <c r="R34">
        <v>48727453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D060C-7D60-46C2-9508-D0A0C91B2C92}">
  <sheetPr>
    <tabColor rgb="FF00B050"/>
  </sheetPr>
  <dimension ref="A1:W60"/>
  <sheetViews>
    <sheetView topLeftCell="A31" zoomScale="60" zoomScaleNormal="60" workbookViewId="0">
      <selection activeCell="E10" sqref="E10:S10"/>
    </sheetView>
  </sheetViews>
  <sheetFormatPr defaultRowHeight="14.5" x14ac:dyDescent="0.35"/>
  <cols>
    <col min="1" max="1" width="14.36328125" style="16" bestFit="1" customWidth="1"/>
    <col min="2" max="2" width="14.36328125" style="12" customWidth="1"/>
    <col min="3" max="3" width="26.26953125" style="14" customWidth="1"/>
    <col min="4" max="4" width="11.54296875" style="14" customWidth="1"/>
    <col min="5" max="5" width="14.1796875" style="14" bestFit="1" customWidth="1"/>
    <col min="6" max="19" width="8.7265625" style="12"/>
    <col min="20" max="20" width="12.6328125" style="15" bestFit="1" customWidth="1"/>
    <col min="21" max="22" width="11.1796875" style="12" bestFit="1" customWidth="1"/>
    <col min="23" max="23" width="13.90625" style="12" customWidth="1"/>
    <col min="24" max="16384" width="8.7265625" style="12"/>
  </cols>
  <sheetData>
    <row r="1" spans="1:22" x14ac:dyDescent="0.35">
      <c r="A1" s="11"/>
      <c r="C1" s="13" t="s">
        <v>47</v>
      </c>
    </row>
    <row r="2" spans="1:22" x14ac:dyDescent="0.35">
      <c r="C2" s="17" t="s">
        <v>48</v>
      </c>
    </row>
    <row r="4" spans="1:22" x14ac:dyDescent="0.35">
      <c r="C4" s="18"/>
    </row>
    <row r="5" spans="1:22" x14ac:dyDescent="0.35">
      <c r="E5" s="12"/>
    </row>
    <row r="6" spans="1:22" x14ac:dyDescent="0.35">
      <c r="E6" s="14">
        <v>2021</v>
      </c>
      <c r="F6" s="14">
        <v>2021</v>
      </c>
      <c r="G6" s="14">
        <v>2021</v>
      </c>
      <c r="H6" s="14">
        <v>2021</v>
      </c>
      <c r="I6" s="14">
        <v>2021</v>
      </c>
      <c r="J6" s="14">
        <v>2021</v>
      </c>
      <c r="K6" s="14">
        <v>2021</v>
      </c>
      <c r="L6" s="14">
        <v>2021</v>
      </c>
      <c r="M6" s="14">
        <v>2021</v>
      </c>
      <c r="N6" s="14">
        <v>2021</v>
      </c>
      <c r="O6" s="14">
        <v>2021</v>
      </c>
      <c r="P6" s="14">
        <v>2021</v>
      </c>
      <c r="Q6" s="12">
        <v>2022</v>
      </c>
      <c r="R6" s="12">
        <v>2022</v>
      </c>
      <c r="S6" s="12">
        <v>2022</v>
      </c>
    </row>
    <row r="7" spans="1:22" x14ac:dyDescent="0.35">
      <c r="E7" s="14">
        <v>1</v>
      </c>
      <c r="F7" s="12">
        <v>2</v>
      </c>
      <c r="G7" s="12">
        <v>3</v>
      </c>
      <c r="H7" s="14">
        <v>4</v>
      </c>
      <c r="I7" s="14">
        <v>5</v>
      </c>
      <c r="J7" s="14">
        <v>6</v>
      </c>
      <c r="K7" s="14">
        <v>7</v>
      </c>
      <c r="L7" s="14">
        <v>8</v>
      </c>
      <c r="M7" s="14">
        <v>9</v>
      </c>
      <c r="N7" s="14">
        <v>10</v>
      </c>
      <c r="O7" s="14">
        <v>11</v>
      </c>
      <c r="P7" s="14">
        <v>12</v>
      </c>
      <c r="Q7" s="14">
        <v>1</v>
      </c>
      <c r="R7" s="14">
        <v>2</v>
      </c>
      <c r="S7" s="14">
        <v>3</v>
      </c>
    </row>
    <row r="8" spans="1:22" ht="15" thickBot="1" x14ac:dyDescent="0.4"/>
    <row r="9" spans="1:22" ht="15" thickBot="1" x14ac:dyDescent="0.4">
      <c r="C9" s="19" t="s">
        <v>49</v>
      </c>
      <c r="D9" s="20" t="s">
        <v>50</v>
      </c>
      <c r="E9" s="20" t="s">
        <v>51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 t="s">
        <v>52</v>
      </c>
      <c r="U9" s="20" t="s">
        <v>53</v>
      </c>
      <c r="V9" s="20" t="s">
        <v>54</v>
      </c>
    </row>
    <row r="10" spans="1:22" x14ac:dyDescent="0.35">
      <c r="A10" s="16" t="s">
        <v>2</v>
      </c>
      <c r="B10" s="21" t="s">
        <v>31</v>
      </c>
      <c r="C10" s="22" t="s">
        <v>55</v>
      </c>
      <c r="D10" s="23"/>
      <c r="E10" s="24">
        <v>16554.419132697349</v>
      </c>
      <c r="F10" s="24">
        <v>17458.680992194328</v>
      </c>
      <c r="G10" s="24">
        <v>14871.801233304413</v>
      </c>
      <c r="H10" s="24">
        <v>16582.956797918519</v>
      </c>
      <c r="I10" s="24">
        <v>16290.123472680027</v>
      </c>
      <c r="J10" s="24">
        <v>17606.716442685025</v>
      </c>
      <c r="K10" s="24">
        <v>18065.192056881362</v>
      </c>
      <c r="L10" s="24">
        <v>18753.307899392956</v>
      </c>
      <c r="M10" s="24">
        <v>18024.024284475247</v>
      </c>
      <c r="N10" s="24">
        <v>15415.772766695589</v>
      </c>
      <c r="O10" s="24">
        <v>14804.978317432737</v>
      </c>
      <c r="P10" s="24">
        <v>15326.450997398122</v>
      </c>
      <c r="Q10" s="24">
        <v>17917.526452732003</v>
      </c>
      <c r="R10" s="24">
        <v>13960.659150043357</v>
      </c>
      <c r="S10" s="24">
        <v>14558.460640069321</v>
      </c>
      <c r="T10" s="25">
        <f>SUM(N10:S10)</f>
        <v>91983.848324371123</v>
      </c>
      <c r="U10" s="25">
        <f>SUM(H10:S10)</f>
        <v>197306.1692784043</v>
      </c>
      <c r="V10" s="25">
        <f>SUM(E10:P10)</f>
        <v>199754.4243937557</v>
      </c>
    </row>
    <row r="11" spans="1:22" x14ac:dyDescent="0.35">
      <c r="A11" s="16" t="s">
        <v>2</v>
      </c>
      <c r="B11" s="21" t="s">
        <v>29</v>
      </c>
      <c r="C11" s="22" t="s">
        <v>56</v>
      </c>
      <c r="D11" s="23"/>
      <c r="E11" s="24">
        <v>1392.6444041630541</v>
      </c>
      <c r="F11" s="24">
        <v>1390.7675767562873</v>
      </c>
      <c r="G11" s="24">
        <v>1731.0182133564601</v>
      </c>
      <c r="H11" s="24">
        <v>1289.4486955767577</v>
      </c>
      <c r="I11" s="24">
        <v>1363.1257588898532</v>
      </c>
      <c r="J11" s="24">
        <v>1369.9184735472684</v>
      </c>
      <c r="K11" s="24">
        <v>1352.3868169991322</v>
      </c>
      <c r="L11" s="24">
        <v>1550.0780572419776</v>
      </c>
      <c r="M11" s="24">
        <v>1387.8369470945349</v>
      </c>
      <c r="N11" s="24">
        <v>1279.3512575888997</v>
      </c>
      <c r="O11" s="24">
        <v>1331.3339115351255</v>
      </c>
      <c r="P11" s="24">
        <v>1281.4588031222897</v>
      </c>
      <c r="Q11" s="24">
        <v>1363.2541196877712</v>
      </c>
      <c r="R11" s="24">
        <v>1498.036426712923</v>
      </c>
      <c r="S11" s="24">
        <v>1306.6244579358197</v>
      </c>
      <c r="T11" s="25">
        <f t="shared" ref="T11:T17" si="0">SUM(N11:S11)</f>
        <v>8060.058976582829</v>
      </c>
      <c r="U11" s="25">
        <f t="shared" ref="U11:U17" si="1">SUM(H11:S11)</f>
        <v>16372.853725932353</v>
      </c>
      <c r="V11" s="25">
        <f t="shared" ref="V11:V17" si="2">SUM(E11:P11)</f>
        <v>16719.368915871641</v>
      </c>
    </row>
    <row r="12" spans="1:22" x14ac:dyDescent="0.35">
      <c r="A12" s="16" t="s">
        <v>2</v>
      </c>
      <c r="B12" s="21" t="s">
        <v>25</v>
      </c>
      <c r="C12" s="22" t="s">
        <v>57</v>
      </c>
      <c r="D12" s="23"/>
      <c r="E12" s="24">
        <v>222.20941196877709</v>
      </c>
      <c r="F12" s="24">
        <v>351.80225498699048</v>
      </c>
      <c r="G12" s="24">
        <v>250.30182133564617</v>
      </c>
      <c r="H12" s="24">
        <v>348.50303555941019</v>
      </c>
      <c r="I12" s="24">
        <v>279.82653946227236</v>
      </c>
      <c r="J12" s="24">
        <v>294.06938421509102</v>
      </c>
      <c r="K12" s="24">
        <v>296.1509106678231</v>
      </c>
      <c r="L12" s="24">
        <v>354.52038161318302</v>
      </c>
      <c r="M12" s="24">
        <v>301.73980919340852</v>
      </c>
      <c r="N12" s="24">
        <v>264.48915871639201</v>
      </c>
      <c r="O12" s="24">
        <v>277.95836947094546</v>
      </c>
      <c r="P12" s="24">
        <v>310.35732870771903</v>
      </c>
      <c r="Q12" s="24">
        <v>309.00607111882044</v>
      </c>
      <c r="R12" s="24">
        <v>246.74067649609717</v>
      </c>
      <c r="S12" s="24">
        <v>344.14744145706857</v>
      </c>
      <c r="T12" s="25">
        <f t="shared" si="0"/>
        <v>1752.6990459670428</v>
      </c>
      <c r="U12" s="25">
        <f t="shared" si="1"/>
        <v>3627.5091066782302</v>
      </c>
      <c r="V12" s="25">
        <f t="shared" si="2"/>
        <v>3551.9284058976582</v>
      </c>
    </row>
    <row r="13" spans="1:22" x14ac:dyDescent="0.35">
      <c r="A13" s="16" t="s">
        <v>2</v>
      </c>
      <c r="B13" s="21" t="s">
        <v>26</v>
      </c>
      <c r="C13" s="22" t="s">
        <v>58</v>
      </c>
      <c r="D13" s="23"/>
      <c r="E13" s="24">
        <v>0</v>
      </c>
      <c r="F13" s="24">
        <v>0</v>
      </c>
      <c r="G13" s="24">
        <v>0</v>
      </c>
      <c r="H13" s="24">
        <v>16.701821335646141</v>
      </c>
      <c r="I13" s="24">
        <v>1.8993928881179531</v>
      </c>
      <c r="J13" s="24">
        <v>1.2992194275802256</v>
      </c>
      <c r="K13" s="24">
        <v>1.2992194275802256</v>
      </c>
      <c r="L13" s="24">
        <v>2.7996530789245448</v>
      </c>
      <c r="M13" s="24">
        <v>1.8993928881179531</v>
      </c>
      <c r="N13" s="24">
        <v>1.5004336513443193</v>
      </c>
      <c r="O13" s="24">
        <v>1.8993928881179531</v>
      </c>
      <c r="P13" s="24">
        <v>1.2003469210754554</v>
      </c>
      <c r="Q13" s="24">
        <v>2.7007805724197746</v>
      </c>
      <c r="R13" s="24">
        <v>10.870771899392889</v>
      </c>
      <c r="S13" s="24">
        <v>0</v>
      </c>
      <c r="T13" s="25">
        <f t="shared" si="0"/>
        <v>18.171725932350391</v>
      </c>
      <c r="U13" s="25">
        <f t="shared" si="1"/>
        <v>44.070424978317448</v>
      </c>
      <c r="V13" s="25">
        <f t="shared" si="2"/>
        <v>30.498872506504778</v>
      </c>
    </row>
    <row r="14" spans="1:22" x14ac:dyDescent="0.35">
      <c r="A14" s="16" t="s">
        <v>2</v>
      </c>
      <c r="B14" s="21" t="s">
        <v>27</v>
      </c>
      <c r="C14" s="22" t="s">
        <v>59</v>
      </c>
      <c r="D14" s="23"/>
      <c r="E14" s="24">
        <v>32.000506504770172</v>
      </c>
      <c r="F14" s="24">
        <v>28.199479618386817</v>
      </c>
      <c r="G14" s="24">
        <v>37.500433651344323</v>
      </c>
      <c r="H14" s="24">
        <v>32.199479618386817</v>
      </c>
      <c r="I14" s="24">
        <v>40.600173460537732</v>
      </c>
      <c r="J14" s="24">
        <v>24</v>
      </c>
      <c r="K14" s="24">
        <v>26.098872506504772</v>
      </c>
      <c r="L14" s="24">
        <v>45.699913269731134</v>
      </c>
      <c r="M14" s="24">
        <v>28.999132697311364</v>
      </c>
      <c r="N14" s="24">
        <v>27.699913269731137</v>
      </c>
      <c r="O14" s="24">
        <v>32.209887250650482</v>
      </c>
      <c r="P14" s="24">
        <v>28.690372940156113</v>
      </c>
      <c r="Q14" s="24">
        <v>33.401561144839555</v>
      </c>
      <c r="R14" s="24">
        <v>31.599306157849092</v>
      </c>
      <c r="S14" s="24">
        <v>33.299219427580233</v>
      </c>
      <c r="T14" s="25">
        <f t="shared" si="0"/>
        <v>186.90026019080662</v>
      </c>
      <c r="U14" s="25">
        <f t="shared" si="1"/>
        <v>384.49783174327837</v>
      </c>
      <c r="V14" s="25">
        <f t="shared" si="2"/>
        <v>383.89816478751089</v>
      </c>
    </row>
    <row r="15" spans="1:22" x14ac:dyDescent="0.35">
      <c r="A15" s="16" t="s">
        <v>2</v>
      </c>
      <c r="B15" s="21" t="s">
        <v>28</v>
      </c>
      <c r="C15" s="22" t="s">
        <v>60</v>
      </c>
      <c r="D15" s="23"/>
      <c r="E15" s="24">
        <v>0</v>
      </c>
      <c r="F15" s="24">
        <v>0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0</v>
      </c>
      <c r="M15" s="24">
        <v>0</v>
      </c>
      <c r="N15" s="24">
        <v>0</v>
      </c>
      <c r="O15" s="24">
        <v>0</v>
      </c>
      <c r="P15" s="24">
        <v>0</v>
      </c>
      <c r="Q15" s="24">
        <v>0</v>
      </c>
      <c r="R15" s="24">
        <v>0</v>
      </c>
      <c r="S15" s="24">
        <v>0</v>
      </c>
      <c r="T15" s="25">
        <f t="shared" si="0"/>
        <v>0</v>
      </c>
      <c r="U15" s="25">
        <f t="shared" si="1"/>
        <v>0</v>
      </c>
      <c r="V15" s="25">
        <f t="shared" si="2"/>
        <v>0</v>
      </c>
    </row>
    <row r="16" spans="1:22" x14ac:dyDescent="0.35">
      <c r="A16" s="16" t="s">
        <v>2</v>
      </c>
      <c r="B16" s="21" t="s">
        <v>30</v>
      </c>
      <c r="C16" s="22" t="s">
        <v>61</v>
      </c>
      <c r="D16" s="23"/>
      <c r="E16" s="24">
        <v>0</v>
      </c>
      <c r="F16" s="24">
        <v>0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0</v>
      </c>
      <c r="M16" s="24">
        <v>0</v>
      </c>
      <c r="N16" s="24">
        <v>0</v>
      </c>
      <c r="O16" s="24">
        <v>0</v>
      </c>
      <c r="P16" s="24">
        <v>0</v>
      </c>
      <c r="Q16" s="24">
        <v>0</v>
      </c>
      <c r="R16" s="24">
        <v>0</v>
      </c>
      <c r="S16" s="24">
        <v>0</v>
      </c>
      <c r="T16" s="25">
        <f t="shared" si="0"/>
        <v>0</v>
      </c>
      <c r="U16" s="25">
        <f t="shared" si="1"/>
        <v>0</v>
      </c>
      <c r="V16" s="25">
        <f t="shared" si="2"/>
        <v>0</v>
      </c>
    </row>
    <row r="17" spans="1:22" x14ac:dyDescent="0.35">
      <c r="A17" s="16" t="s">
        <v>2</v>
      </c>
      <c r="B17" s="21" t="s">
        <v>32</v>
      </c>
      <c r="C17" s="22" t="s">
        <v>62</v>
      </c>
      <c r="D17" s="23"/>
      <c r="E17" s="24">
        <v>0</v>
      </c>
      <c r="F17" s="24">
        <v>0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4">
        <v>0</v>
      </c>
      <c r="O17" s="24">
        <v>0</v>
      </c>
      <c r="P17" s="24">
        <v>0</v>
      </c>
      <c r="Q17" s="24">
        <v>0</v>
      </c>
      <c r="R17" s="24">
        <v>0</v>
      </c>
      <c r="S17" s="24">
        <v>0</v>
      </c>
      <c r="T17" s="25">
        <f t="shared" si="0"/>
        <v>0</v>
      </c>
      <c r="U17" s="25">
        <f t="shared" si="1"/>
        <v>0</v>
      </c>
      <c r="V17" s="25">
        <f t="shared" si="2"/>
        <v>0</v>
      </c>
    </row>
    <row r="18" spans="1:22" ht="15" thickBot="1" x14ac:dyDescent="0.4">
      <c r="C18" s="26" t="s">
        <v>63</v>
      </c>
      <c r="D18" s="27"/>
      <c r="E18" s="27">
        <f t="shared" ref="E18:V18" si="3">+SUM(E10:E17)</f>
        <v>18201.273455333947</v>
      </c>
      <c r="F18" s="27">
        <f t="shared" si="3"/>
        <v>19229.45030355599</v>
      </c>
      <c r="G18" s="27">
        <f t="shared" si="3"/>
        <v>16890.621701647862</v>
      </c>
      <c r="H18" s="27">
        <f t="shared" si="3"/>
        <v>18269.809830008719</v>
      </c>
      <c r="I18" s="27">
        <f t="shared" si="3"/>
        <v>17975.575337380807</v>
      </c>
      <c r="J18" s="27">
        <f t="shared" si="3"/>
        <v>19296.003519874965</v>
      </c>
      <c r="K18" s="27">
        <f t="shared" si="3"/>
        <v>19741.127876482402</v>
      </c>
      <c r="L18" s="27">
        <f t="shared" si="3"/>
        <v>20706.405904596773</v>
      </c>
      <c r="M18" s="27">
        <f t="shared" si="3"/>
        <v>19744.499566348619</v>
      </c>
      <c r="N18" s="27">
        <f t="shared" si="3"/>
        <v>16988.813529921954</v>
      </c>
      <c r="O18" s="27">
        <f t="shared" si="3"/>
        <v>16448.379878577576</v>
      </c>
      <c r="P18" s="27">
        <f t="shared" si="3"/>
        <v>16948.157849089363</v>
      </c>
      <c r="Q18" s="27">
        <f t="shared" si="3"/>
        <v>19625.888985255857</v>
      </c>
      <c r="R18" s="27">
        <f t="shared" si="3"/>
        <v>15747.906331309619</v>
      </c>
      <c r="S18" s="27">
        <f t="shared" si="3"/>
        <v>16242.531758889789</v>
      </c>
      <c r="T18" s="27">
        <f t="shared" si="3"/>
        <v>102001.67833304415</v>
      </c>
      <c r="U18" s="27">
        <f t="shared" si="3"/>
        <v>217735.10036773648</v>
      </c>
      <c r="V18" s="27">
        <f t="shared" si="3"/>
        <v>220440.11875281899</v>
      </c>
    </row>
    <row r="20" spans="1:22" ht="15" thickBot="1" x14ac:dyDescent="0.4"/>
    <row r="21" spans="1:22" ht="15" thickBot="1" x14ac:dyDescent="0.4">
      <c r="C21" s="19" t="s">
        <v>49</v>
      </c>
      <c r="D21" s="20" t="s">
        <v>50</v>
      </c>
      <c r="E21" s="20" t="s">
        <v>51</v>
      </c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 t="s">
        <v>52</v>
      </c>
      <c r="U21" s="20" t="s">
        <v>53</v>
      </c>
      <c r="V21" s="20" t="s">
        <v>54</v>
      </c>
    </row>
    <row r="22" spans="1:22" x14ac:dyDescent="0.35">
      <c r="A22" s="16" t="s">
        <v>3</v>
      </c>
      <c r="B22" s="21" t="s">
        <v>31</v>
      </c>
      <c r="C22" s="22" t="s">
        <v>55</v>
      </c>
      <c r="D22" s="23">
        <f>D10</f>
        <v>0</v>
      </c>
      <c r="E22" s="24">
        <v>1840.6761595836933</v>
      </c>
      <c r="F22" s="24">
        <v>1879.2792281006061</v>
      </c>
      <c r="G22" s="24">
        <v>1377.1361665221145</v>
      </c>
      <c r="H22" s="24">
        <v>1638.5897658282724</v>
      </c>
      <c r="I22" s="24">
        <v>1597.1743278404133</v>
      </c>
      <c r="J22" s="24">
        <v>1542.5764666088451</v>
      </c>
      <c r="K22" s="24">
        <v>1610.8152645273192</v>
      </c>
      <c r="L22" s="24">
        <v>2103.6183868169983</v>
      </c>
      <c r="M22" s="24">
        <v>1845.1188204683438</v>
      </c>
      <c r="N22" s="24">
        <v>1481.4449262792716</v>
      </c>
      <c r="O22" s="24">
        <v>1714.4163052905451</v>
      </c>
      <c r="P22" s="24">
        <v>1434.4197745013012</v>
      </c>
      <c r="Q22" s="24">
        <v>1572.1751951431045</v>
      </c>
      <c r="R22" s="24">
        <v>2003.0685169124017</v>
      </c>
      <c r="S22" s="24">
        <v>1545.2020815264525</v>
      </c>
      <c r="T22" s="25">
        <f>SUM(N22:S22)</f>
        <v>9750.7267996530773</v>
      </c>
      <c r="U22" s="25">
        <f>SUM(H22:S22)</f>
        <v>20088.619831743265</v>
      </c>
      <c r="V22" s="25">
        <f t="shared" ref="V22:V29" si="4">SUM(E22:P22)</f>
        <v>20065.265592367723</v>
      </c>
    </row>
    <row r="23" spans="1:22" x14ac:dyDescent="0.35">
      <c r="A23" s="16" t="s">
        <v>3</v>
      </c>
      <c r="B23" s="21" t="s">
        <v>29</v>
      </c>
      <c r="C23" s="22" t="s">
        <v>56</v>
      </c>
      <c r="D23" s="23">
        <f t="shared" ref="D23:D29" si="5">D11</f>
        <v>0</v>
      </c>
      <c r="E23" s="24">
        <v>259.82372419774504</v>
      </c>
      <c r="F23" s="24">
        <v>163.30442324371208</v>
      </c>
      <c r="G23" s="24">
        <v>148.01214223764094</v>
      </c>
      <c r="H23" s="24">
        <v>175.31136166522117</v>
      </c>
      <c r="I23" s="24">
        <v>179.00260190806588</v>
      </c>
      <c r="J23" s="24">
        <v>178.91413703382477</v>
      </c>
      <c r="K23" s="24">
        <v>228.50997398091943</v>
      </c>
      <c r="L23" s="24">
        <v>168.70945359930622</v>
      </c>
      <c r="M23" s="24">
        <v>221.61621856027756</v>
      </c>
      <c r="N23" s="24">
        <v>182.20815264527323</v>
      </c>
      <c r="O23" s="24">
        <v>192.65741543798779</v>
      </c>
      <c r="P23" s="24">
        <v>229.11188204683435</v>
      </c>
      <c r="Q23" s="24">
        <v>155.18126626192543</v>
      </c>
      <c r="R23" s="24">
        <v>177.20381613183002</v>
      </c>
      <c r="S23" s="24">
        <v>169.65307892454467</v>
      </c>
      <c r="T23" s="25">
        <f t="shared" ref="T23:T29" si="6">SUM(N23:S23)</f>
        <v>1106.0156114483955</v>
      </c>
      <c r="U23" s="25">
        <f t="shared" ref="U23:U29" si="7">SUM(H23:S23)</f>
        <v>2258.0793581960106</v>
      </c>
      <c r="V23" s="25">
        <f t="shared" si="4"/>
        <v>2327.1814865568085</v>
      </c>
    </row>
    <row r="24" spans="1:22" x14ac:dyDescent="0.35">
      <c r="A24" s="16" t="s">
        <v>3</v>
      </c>
      <c r="B24" s="21" t="s">
        <v>25</v>
      </c>
      <c r="C24" s="22" t="s">
        <v>57</v>
      </c>
      <c r="D24" s="23">
        <f t="shared" si="5"/>
        <v>0</v>
      </c>
      <c r="E24" s="24">
        <v>801.43711014744133</v>
      </c>
      <c r="F24" s="24">
        <v>696.90372940156124</v>
      </c>
      <c r="G24" s="24">
        <v>796.42844752818735</v>
      </c>
      <c r="H24" s="24">
        <v>939.52818733738115</v>
      </c>
      <c r="I24" s="24">
        <v>990.17346053772746</v>
      </c>
      <c r="J24" s="24">
        <v>815.88204683434526</v>
      </c>
      <c r="K24" s="24">
        <v>899.12402428447535</v>
      </c>
      <c r="L24" s="24">
        <v>935.09453599306187</v>
      </c>
      <c r="M24" s="24">
        <v>920.37120555073705</v>
      </c>
      <c r="N24" s="24">
        <v>794.69210754553342</v>
      </c>
      <c r="O24" s="24">
        <v>742.11274934952303</v>
      </c>
      <c r="P24" s="24">
        <v>870.03122289679084</v>
      </c>
      <c r="Q24" s="24">
        <v>964.27753686036408</v>
      </c>
      <c r="R24" s="24">
        <v>894.43885516045111</v>
      </c>
      <c r="S24" s="24">
        <v>762.24111014744187</v>
      </c>
      <c r="T24" s="25">
        <f t="shared" si="6"/>
        <v>5027.7935819601034</v>
      </c>
      <c r="U24" s="25">
        <f t="shared" si="7"/>
        <v>10527.967042497834</v>
      </c>
      <c r="V24" s="25">
        <f t="shared" si="4"/>
        <v>10201.778827406764</v>
      </c>
    </row>
    <row r="25" spans="1:22" x14ac:dyDescent="0.35">
      <c r="A25" s="16" t="s">
        <v>3</v>
      </c>
      <c r="B25" s="21" t="s">
        <v>26</v>
      </c>
      <c r="C25" s="22" t="s">
        <v>58</v>
      </c>
      <c r="D25" s="23">
        <f t="shared" si="5"/>
        <v>0</v>
      </c>
      <c r="E25" s="24">
        <v>717.30689679098009</v>
      </c>
      <c r="F25" s="24">
        <v>726.29835212489161</v>
      </c>
      <c r="G25" s="24">
        <v>710.69904596704259</v>
      </c>
      <c r="H25" s="24">
        <v>747.40329575021678</v>
      </c>
      <c r="I25" s="24">
        <v>529.4032957502169</v>
      </c>
      <c r="J25" s="24">
        <v>631.43104943625326</v>
      </c>
      <c r="K25" s="24">
        <v>618.83781439722452</v>
      </c>
      <c r="L25" s="24">
        <v>746.94882914137031</v>
      </c>
      <c r="M25" s="24">
        <v>699.60624457935853</v>
      </c>
      <c r="N25" s="24">
        <v>529.54379878577629</v>
      </c>
      <c r="O25" s="24">
        <v>582.20641803989599</v>
      </c>
      <c r="P25" s="24">
        <v>507.23850823937551</v>
      </c>
      <c r="Q25" s="24">
        <v>556.80485689505645</v>
      </c>
      <c r="R25" s="24">
        <v>595.22983521248932</v>
      </c>
      <c r="S25" s="24">
        <v>414.64874241110169</v>
      </c>
      <c r="T25" s="25">
        <f t="shared" si="6"/>
        <v>3185.6721595836952</v>
      </c>
      <c r="U25" s="25">
        <f t="shared" si="7"/>
        <v>7159.302688638335</v>
      </c>
      <c r="V25" s="25">
        <f t="shared" si="4"/>
        <v>7746.9235490026022</v>
      </c>
    </row>
    <row r="26" spans="1:22" x14ac:dyDescent="0.35">
      <c r="A26" s="16" t="s">
        <v>3</v>
      </c>
      <c r="B26" s="21" t="s">
        <v>27</v>
      </c>
      <c r="C26" s="22" t="s">
        <v>59</v>
      </c>
      <c r="D26" s="23">
        <f t="shared" si="5"/>
        <v>0</v>
      </c>
      <c r="E26" s="24">
        <v>1078.906156114484</v>
      </c>
      <c r="F26" s="24">
        <v>1084.2896790980055</v>
      </c>
      <c r="G26" s="24">
        <v>1194.608846487424</v>
      </c>
      <c r="H26" s="24">
        <v>1142.192541196878</v>
      </c>
      <c r="I26" s="24">
        <v>1027.6808326105811</v>
      </c>
      <c r="J26" s="24">
        <v>1509.1812662619257</v>
      </c>
      <c r="K26" s="24">
        <v>1204.6001734605379</v>
      </c>
      <c r="L26" s="24">
        <v>1219.5923677363401</v>
      </c>
      <c r="M26" s="24">
        <v>1131.0477016478749</v>
      </c>
      <c r="N26" s="24">
        <v>813.4327840416305</v>
      </c>
      <c r="O26" s="24">
        <v>1392.4943625325241</v>
      </c>
      <c r="P26" s="24">
        <v>1150.4492627927148</v>
      </c>
      <c r="Q26" s="24">
        <v>867.84388551604513</v>
      </c>
      <c r="R26" s="24">
        <v>1200.0242844752818</v>
      </c>
      <c r="S26" s="24">
        <v>1001.8733738074591</v>
      </c>
      <c r="T26" s="25">
        <f t="shared" si="6"/>
        <v>6426.1179531656553</v>
      </c>
      <c r="U26" s="25">
        <f t="shared" si="7"/>
        <v>13660.412836079793</v>
      </c>
      <c r="V26" s="25">
        <f t="shared" si="4"/>
        <v>13948.47597398092</v>
      </c>
    </row>
    <row r="27" spans="1:22" x14ac:dyDescent="0.35">
      <c r="A27" s="16" t="s">
        <v>3</v>
      </c>
      <c r="B27" s="21" t="s">
        <v>28</v>
      </c>
      <c r="C27" s="22" t="s">
        <v>60</v>
      </c>
      <c r="D27" s="23">
        <f t="shared" si="5"/>
        <v>0</v>
      </c>
      <c r="E27" s="24">
        <v>107.5999843885516</v>
      </c>
      <c r="F27" s="24">
        <v>95.280138768430177</v>
      </c>
      <c r="G27" s="24">
        <v>92.589765828274068</v>
      </c>
      <c r="H27" s="24">
        <v>110</v>
      </c>
      <c r="I27" s="24">
        <v>8.3000867302688643</v>
      </c>
      <c r="J27" s="24">
        <v>179.12055507372077</v>
      </c>
      <c r="K27" s="24">
        <v>117.49002601908066</v>
      </c>
      <c r="L27" s="24">
        <v>107.49869904596706</v>
      </c>
      <c r="M27" s="24">
        <v>109.89071986123157</v>
      </c>
      <c r="N27" s="24">
        <v>76.629661751951431</v>
      </c>
      <c r="O27" s="24">
        <v>119.17953165654814</v>
      </c>
      <c r="P27" s="24">
        <v>100</v>
      </c>
      <c r="Q27" s="24">
        <v>193.46227233304424</v>
      </c>
      <c r="R27" s="24">
        <v>23.80052038161319</v>
      </c>
      <c r="S27" s="24">
        <v>85.248915871639213</v>
      </c>
      <c r="T27" s="25">
        <f t="shared" si="6"/>
        <v>598.32090199479626</v>
      </c>
      <c r="U27" s="25">
        <f t="shared" si="7"/>
        <v>1230.6209887250652</v>
      </c>
      <c r="V27" s="25">
        <f t="shared" si="4"/>
        <v>1223.5791691240242</v>
      </c>
    </row>
    <row r="28" spans="1:22" x14ac:dyDescent="0.35">
      <c r="A28" s="16" t="s">
        <v>3</v>
      </c>
      <c r="B28" s="21" t="s">
        <v>30</v>
      </c>
      <c r="C28" s="22" t="s">
        <v>61</v>
      </c>
      <c r="D28" s="23">
        <f t="shared" si="5"/>
        <v>0</v>
      </c>
      <c r="E28" s="24">
        <v>76.400693842150915</v>
      </c>
      <c r="F28" s="24">
        <v>86.300086730268859</v>
      </c>
      <c r="G28" s="24">
        <v>84.900260190806605</v>
      </c>
      <c r="H28" s="24">
        <v>103.69991326973116</v>
      </c>
      <c r="I28" s="24">
        <v>103.5993061578491</v>
      </c>
      <c r="J28" s="24">
        <v>104.40069384215091</v>
      </c>
      <c r="K28" s="24">
        <v>105.64960971379013</v>
      </c>
      <c r="L28" s="24">
        <v>100.75455333911536</v>
      </c>
      <c r="M28" s="24">
        <v>92.503035559410236</v>
      </c>
      <c r="N28" s="24">
        <v>120.68516912402428</v>
      </c>
      <c r="O28" s="24">
        <v>106.45967042497833</v>
      </c>
      <c r="P28" s="24">
        <v>91.623590633130974</v>
      </c>
      <c r="Q28" s="24">
        <v>100.09019947961839</v>
      </c>
      <c r="R28" s="24">
        <v>85.385949696444058</v>
      </c>
      <c r="S28" s="24">
        <v>100.10060711188206</v>
      </c>
      <c r="T28" s="25">
        <f t="shared" si="6"/>
        <v>604.34518647007803</v>
      </c>
      <c r="U28" s="25">
        <f t="shared" si="7"/>
        <v>1214.9522983521249</v>
      </c>
      <c r="V28" s="25">
        <f t="shared" si="4"/>
        <v>1176.9765828274069</v>
      </c>
    </row>
    <row r="29" spans="1:22" x14ac:dyDescent="0.35">
      <c r="A29" s="16" t="s">
        <v>3</v>
      </c>
      <c r="B29" s="21" t="s">
        <v>32</v>
      </c>
      <c r="C29" s="22" t="s">
        <v>62</v>
      </c>
      <c r="D29" s="23">
        <f t="shared" si="5"/>
        <v>0</v>
      </c>
      <c r="E29" s="24">
        <v>154.50103902862099</v>
      </c>
      <c r="F29" s="24">
        <v>119.30095403295751</v>
      </c>
      <c r="G29" s="24">
        <v>159.00086730268865</v>
      </c>
      <c r="H29" s="24">
        <v>158</v>
      </c>
      <c r="I29" s="24">
        <v>157.00086730268865</v>
      </c>
      <c r="J29" s="24">
        <v>154</v>
      </c>
      <c r="K29" s="24">
        <v>155.00086730268865</v>
      </c>
      <c r="L29" s="24">
        <v>157.00086730268868</v>
      </c>
      <c r="M29" s="24">
        <v>127.03555941023416</v>
      </c>
      <c r="N29" s="24">
        <v>52</v>
      </c>
      <c r="O29" s="24">
        <v>66</v>
      </c>
      <c r="P29" s="24">
        <v>60</v>
      </c>
      <c r="Q29" s="24">
        <v>65.000867302688647</v>
      </c>
      <c r="R29" s="24">
        <v>64</v>
      </c>
      <c r="S29" s="24">
        <v>53.00086730268864</v>
      </c>
      <c r="T29" s="25">
        <f t="shared" si="6"/>
        <v>360.00173460537729</v>
      </c>
      <c r="U29" s="25">
        <f t="shared" si="7"/>
        <v>1268.0398959236775</v>
      </c>
      <c r="V29" s="25">
        <f t="shared" si="4"/>
        <v>1518.8410216825673</v>
      </c>
    </row>
    <row r="30" spans="1:22" ht="15" thickBot="1" x14ac:dyDescent="0.4">
      <c r="C30" s="26" t="s">
        <v>64</v>
      </c>
      <c r="D30" s="27"/>
      <c r="E30" s="27">
        <f t="shared" ref="E30:V30" si="8">+SUM(E22:E29)</f>
        <v>5036.6517640936672</v>
      </c>
      <c r="F30" s="27">
        <f t="shared" si="8"/>
        <v>4850.9565915004332</v>
      </c>
      <c r="G30" s="27">
        <f t="shared" si="8"/>
        <v>4563.3755420641783</v>
      </c>
      <c r="H30" s="27">
        <f t="shared" si="8"/>
        <v>5014.7250650477008</v>
      </c>
      <c r="I30" s="27">
        <f t="shared" si="8"/>
        <v>4592.3347788378114</v>
      </c>
      <c r="J30" s="27">
        <f t="shared" si="8"/>
        <v>5115.5062150910653</v>
      </c>
      <c r="K30" s="27">
        <f t="shared" si="8"/>
        <v>4940.0277536860349</v>
      </c>
      <c r="L30" s="27">
        <f t="shared" si="8"/>
        <v>5539.2176929748484</v>
      </c>
      <c r="M30" s="27">
        <f t="shared" si="8"/>
        <v>5147.1895056374669</v>
      </c>
      <c r="N30" s="27">
        <f t="shared" si="8"/>
        <v>4050.6366001734609</v>
      </c>
      <c r="O30" s="27">
        <f t="shared" si="8"/>
        <v>4915.5264527320023</v>
      </c>
      <c r="P30" s="27">
        <f t="shared" si="8"/>
        <v>4442.8742411101475</v>
      </c>
      <c r="Q30" s="27">
        <f t="shared" si="8"/>
        <v>4474.8360797918467</v>
      </c>
      <c r="R30" s="27">
        <f t="shared" si="8"/>
        <v>5043.1517779705109</v>
      </c>
      <c r="S30" s="27">
        <f t="shared" si="8"/>
        <v>4131.9687771032095</v>
      </c>
      <c r="T30" s="27">
        <f t="shared" si="8"/>
        <v>27058.99392888118</v>
      </c>
      <c r="U30" s="27">
        <f t="shared" si="8"/>
        <v>57407.994940156103</v>
      </c>
      <c r="V30" s="27">
        <f t="shared" si="8"/>
        <v>58209.022202948821</v>
      </c>
    </row>
    <row r="32" spans="1:22" ht="15" thickBot="1" x14ac:dyDescent="0.4"/>
    <row r="33" spans="1:22" ht="15" thickBot="1" x14ac:dyDescent="0.4">
      <c r="C33" s="19" t="s">
        <v>49</v>
      </c>
      <c r="D33" s="20" t="s">
        <v>50</v>
      </c>
      <c r="E33" s="20" t="s">
        <v>51</v>
      </c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 t="s">
        <v>52</v>
      </c>
      <c r="U33" s="20" t="s">
        <v>53</v>
      </c>
      <c r="V33" s="20" t="s">
        <v>54</v>
      </c>
    </row>
    <row r="34" spans="1:22" x14ac:dyDescent="0.35">
      <c r="A34" s="16" t="s">
        <v>4</v>
      </c>
      <c r="B34" s="21" t="s">
        <v>31</v>
      </c>
      <c r="C34" s="22" t="s">
        <v>55</v>
      </c>
      <c r="D34" s="23">
        <f>D10</f>
        <v>0</v>
      </c>
      <c r="E34" s="24">
        <v>36.601219427580226</v>
      </c>
      <c r="F34" s="24">
        <v>7.9003660017346071</v>
      </c>
      <c r="G34" s="24">
        <v>19.198612315698181</v>
      </c>
      <c r="H34" s="24">
        <v>32.298352124891593</v>
      </c>
      <c r="I34" s="24">
        <v>29.998265394622724</v>
      </c>
      <c r="J34" s="24">
        <v>66.803122289679109</v>
      </c>
      <c r="K34" s="24">
        <v>52.090199479618391</v>
      </c>
      <c r="L34" s="24">
        <v>56.919340849956633</v>
      </c>
      <c r="M34" s="24">
        <v>47.670424978317435</v>
      </c>
      <c r="N34" s="24">
        <v>34.589765828274075</v>
      </c>
      <c r="O34" s="24">
        <v>15.729401561144842</v>
      </c>
      <c r="P34" s="24">
        <v>12.841283607979186</v>
      </c>
      <c r="Q34" s="24">
        <v>28.020815264527325</v>
      </c>
      <c r="R34" s="24">
        <v>23.071986123156982</v>
      </c>
      <c r="S34" s="24">
        <v>14.509973980919343</v>
      </c>
      <c r="T34" s="25">
        <f>SUM(N34:S34)</f>
        <v>128.76322636600176</v>
      </c>
      <c r="U34" s="25">
        <f>SUM(H34:S34)</f>
        <v>414.54293148308761</v>
      </c>
      <c r="V34" s="25">
        <f t="shared" ref="V34:V41" si="9">SUM(E34:P34)</f>
        <v>412.64035385949705</v>
      </c>
    </row>
    <row r="35" spans="1:22" x14ac:dyDescent="0.35">
      <c r="A35" s="16" t="s">
        <v>4</v>
      </c>
      <c r="B35" s="21" t="s">
        <v>29</v>
      </c>
      <c r="C35" s="22" t="s">
        <v>56</v>
      </c>
      <c r="D35" s="23">
        <f t="shared" ref="D35:D41" si="10">D11</f>
        <v>0</v>
      </c>
      <c r="E35" s="24">
        <v>0</v>
      </c>
      <c r="F35" s="24">
        <v>0</v>
      </c>
      <c r="G35" s="24">
        <v>0</v>
      </c>
      <c r="H35" s="24">
        <v>0</v>
      </c>
      <c r="I35" s="24">
        <v>0</v>
      </c>
      <c r="J35" s="24">
        <v>0</v>
      </c>
      <c r="K35" s="24">
        <v>0</v>
      </c>
      <c r="L35" s="24">
        <v>0</v>
      </c>
      <c r="M35" s="24">
        <v>0</v>
      </c>
      <c r="N35" s="24">
        <v>0</v>
      </c>
      <c r="O35" s="24">
        <v>0</v>
      </c>
      <c r="P35" s="24">
        <v>0</v>
      </c>
      <c r="Q35" s="24">
        <v>0</v>
      </c>
      <c r="R35" s="24">
        <v>0</v>
      </c>
      <c r="S35" s="24">
        <v>0</v>
      </c>
      <c r="T35" s="25">
        <f t="shared" ref="T35:T41" si="11">SUM(N35:S35)</f>
        <v>0</v>
      </c>
      <c r="U35" s="25">
        <f t="shared" ref="U35:U41" si="12">SUM(H35:S35)</f>
        <v>0</v>
      </c>
      <c r="V35" s="25">
        <f t="shared" si="9"/>
        <v>0</v>
      </c>
    </row>
    <row r="36" spans="1:22" x14ac:dyDescent="0.35">
      <c r="A36" s="16" t="s">
        <v>4</v>
      </c>
      <c r="B36" s="21" t="s">
        <v>25</v>
      </c>
      <c r="C36" s="22" t="s">
        <v>57</v>
      </c>
      <c r="D36" s="23">
        <f t="shared" si="10"/>
        <v>0</v>
      </c>
      <c r="E36" s="24">
        <v>7.4002289679098014</v>
      </c>
      <c r="F36" s="24">
        <v>7.2003469210754556</v>
      </c>
      <c r="G36" s="24">
        <v>8.1006071118820486</v>
      </c>
      <c r="H36" s="24">
        <v>10.600173460537729</v>
      </c>
      <c r="I36" s="24">
        <v>8.900260190806593</v>
      </c>
      <c r="J36" s="24">
        <v>7.5004336513443199</v>
      </c>
      <c r="K36" s="24">
        <v>9.0598438855160452</v>
      </c>
      <c r="L36" s="24">
        <v>7.6097137901127496</v>
      </c>
      <c r="M36" s="24">
        <v>8.6001734605377287</v>
      </c>
      <c r="N36" s="24">
        <v>6.5394622723330453</v>
      </c>
      <c r="O36" s="24">
        <v>6.1300954032957513</v>
      </c>
      <c r="P36" s="24">
        <v>5.330442324371206</v>
      </c>
      <c r="Q36" s="24">
        <v>5.510841283607979</v>
      </c>
      <c r="R36" s="24">
        <v>5.670424978317433</v>
      </c>
      <c r="S36" s="24">
        <v>6.5307892454466607</v>
      </c>
      <c r="T36" s="25">
        <f t="shared" si="11"/>
        <v>35.712055507372078</v>
      </c>
      <c r="U36" s="25">
        <f t="shared" si="12"/>
        <v>87.982653946227231</v>
      </c>
      <c r="V36" s="25">
        <f t="shared" si="9"/>
        <v>92.971781439722477</v>
      </c>
    </row>
    <row r="37" spans="1:22" x14ac:dyDescent="0.35">
      <c r="A37" s="16" t="s">
        <v>4</v>
      </c>
      <c r="B37" s="21" t="s">
        <v>26</v>
      </c>
      <c r="C37" s="22" t="s">
        <v>58</v>
      </c>
      <c r="D37" s="23">
        <f t="shared" si="10"/>
        <v>0</v>
      </c>
      <c r="E37" s="24">
        <v>42.199479618386817</v>
      </c>
      <c r="F37" s="24">
        <v>14.300086730268864</v>
      </c>
      <c r="G37" s="24">
        <v>96.799653078924536</v>
      </c>
      <c r="H37" s="24">
        <v>46.400693842150915</v>
      </c>
      <c r="I37" s="24">
        <v>39.00086730268864</v>
      </c>
      <c r="J37" s="24">
        <v>46.100607111882049</v>
      </c>
      <c r="K37" s="24">
        <v>45.80052038161319</v>
      </c>
      <c r="L37" s="24">
        <v>44.400693842150915</v>
      </c>
      <c r="M37" s="24">
        <v>39.899392888117958</v>
      </c>
      <c r="N37" s="24">
        <v>56.282740676496104</v>
      </c>
      <c r="O37" s="24">
        <v>16.718126626192543</v>
      </c>
      <c r="P37" s="24">
        <v>34.600173460537732</v>
      </c>
      <c r="Q37" s="24">
        <v>86.100607111882056</v>
      </c>
      <c r="R37" s="24">
        <v>80</v>
      </c>
      <c r="S37" s="24">
        <v>100</v>
      </c>
      <c r="T37" s="25">
        <f t="shared" si="11"/>
        <v>373.70164787510845</v>
      </c>
      <c r="U37" s="25">
        <f t="shared" si="12"/>
        <v>635.30442324371211</v>
      </c>
      <c r="V37" s="25">
        <f t="shared" si="9"/>
        <v>522.50303555941025</v>
      </c>
    </row>
    <row r="38" spans="1:22" x14ac:dyDescent="0.35">
      <c r="A38" s="16" t="s">
        <v>4</v>
      </c>
      <c r="B38" s="21" t="s">
        <v>27</v>
      </c>
      <c r="C38" s="22" t="s">
        <v>59</v>
      </c>
      <c r="D38" s="23">
        <f t="shared" si="10"/>
        <v>0</v>
      </c>
      <c r="E38" s="24">
        <v>705.60164614050302</v>
      </c>
      <c r="F38" s="24">
        <v>111.00086730268866</v>
      </c>
      <c r="G38" s="24">
        <v>108.60017346053775</v>
      </c>
      <c r="H38" s="24">
        <v>110.60017346053773</v>
      </c>
      <c r="I38" s="24">
        <v>111.50043365134432</v>
      </c>
      <c r="J38" s="24">
        <v>109.89939288811797</v>
      </c>
      <c r="K38" s="24">
        <v>109.60104076322638</v>
      </c>
      <c r="L38" s="24">
        <v>110</v>
      </c>
      <c r="M38" s="24">
        <v>109.5993061578491</v>
      </c>
      <c r="N38" s="24">
        <v>108.21856027753687</v>
      </c>
      <c r="O38" s="24">
        <v>108.5793581960104</v>
      </c>
      <c r="P38" s="24">
        <v>109.49869904596707</v>
      </c>
      <c r="Q38" s="24">
        <v>112.30008673026889</v>
      </c>
      <c r="R38" s="24">
        <v>8.898525585429315</v>
      </c>
      <c r="S38" s="24">
        <v>180.26712922810063</v>
      </c>
      <c r="T38" s="25">
        <f t="shared" si="11"/>
        <v>627.76235906331317</v>
      </c>
      <c r="U38" s="25">
        <f t="shared" si="12"/>
        <v>1288.9627059843888</v>
      </c>
      <c r="V38" s="25">
        <f t="shared" si="9"/>
        <v>1912.6996513443191</v>
      </c>
    </row>
    <row r="39" spans="1:22" x14ac:dyDescent="0.35">
      <c r="A39" s="16" t="s">
        <v>4</v>
      </c>
      <c r="B39" s="21" t="s">
        <v>28</v>
      </c>
      <c r="C39" s="22" t="s">
        <v>60</v>
      </c>
      <c r="D39" s="23">
        <f t="shared" si="10"/>
        <v>0</v>
      </c>
      <c r="E39" s="24">
        <v>100</v>
      </c>
      <c r="F39" s="24">
        <v>100</v>
      </c>
      <c r="G39" s="24">
        <v>100</v>
      </c>
      <c r="H39" s="24">
        <v>100</v>
      </c>
      <c r="I39" s="24">
        <v>100</v>
      </c>
      <c r="J39" s="24">
        <v>100</v>
      </c>
      <c r="K39" s="24">
        <v>0</v>
      </c>
      <c r="L39" s="24">
        <v>200</v>
      </c>
      <c r="M39" s="24">
        <v>100</v>
      </c>
      <c r="N39" s="24">
        <v>0</v>
      </c>
      <c r="O39" s="24">
        <v>0</v>
      </c>
      <c r="P39" s="24">
        <v>0</v>
      </c>
      <c r="Q39" s="24">
        <v>400</v>
      </c>
      <c r="R39" s="24">
        <v>0</v>
      </c>
      <c r="S39" s="24">
        <v>200</v>
      </c>
      <c r="T39" s="25">
        <f t="shared" si="11"/>
        <v>600</v>
      </c>
      <c r="U39" s="25">
        <f t="shared" si="12"/>
        <v>1200</v>
      </c>
      <c r="V39" s="25">
        <f t="shared" si="9"/>
        <v>900</v>
      </c>
    </row>
    <row r="40" spans="1:22" x14ac:dyDescent="0.35">
      <c r="A40" s="16" t="s">
        <v>4</v>
      </c>
      <c r="B40" s="21" t="s">
        <v>30</v>
      </c>
      <c r="C40" s="22" t="s">
        <v>61</v>
      </c>
      <c r="D40" s="23">
        <f t="shared" si="10"/>
        <v>0</v>
      </c>
      <c r="E40" s="24">
        <v>100.00185949696444</v>
      </c>
      <c r="F40" s="24">
        <v>100</v>
      </c>
      <c r="G40" s="24">
        <v>100</v>
      </c>
      <c r="H40" s="24">
        <v>90.000000000000014</v>
      </c>
      <c r="I40" s="24">
        <v>100</v>
      </c>
      <c r="J40" s="24">
        <v>100</v>
      </c>
      <c r="K40" s="24">
        <v>100</v>
      </c>
      <c r="L40" s="24">
        <v>100</v>
      </c>
      <c r="M40" s="24">
        <v>100</v>
      </c>
      <c r="N40" s="24">
        <v>100</v>
      </c>
      <c r="O40" s="24">
        <v>100</v>
      </c>
      <c r="P40" s="24">
        <v>100</v>
      </c>
      <c r="Q40" s="24">
        <v>100</v>
      </c>
      <c r="R40" s="24">
        <v>100</v>
      </c>
      <c r="S40" s="24">
        <v>100</v>
      </c>
      <c r="T40" s="25">
        <f t="shared" si="11"/>
        <v>600</v>
      </c>
      <c r="U40" s="25">
        <f t="shared" si="12"/>
        <v>1190</v>
      </c>
      <c r="V40" s="25">
        <f t="shared" si="9"/>
        <v>1190.0018594969645</v>
      </c>
    </row>
    <row r="41" spans="1:22" x14ac:dyDescent="0.35">
      <c r="A41" s="16" t="s">
        <v>4</v>
      </c>
      <c r="B41" s="21" t="s">
        <v>32</v>
      </c>
      <c r="C41" s="22" t="s">
        <v>62</v>
      </c>
      <c r="D41" s="23">
        <f t="shared" si="10"/>
        <v>0</v>
      </c>
      <c r="E41" s="24">
        <v>100</v>
      </c>
      <c r="F41" s="24">
        <v>100</v>
      </c>
      <c r="G41" s="24">
        <v>100</v>
      </c>
      <c r="H41" s="24">
        <v>100</v>
      </c>
      <c r="I41" s="24">
        <v>100</v>
      </c>
      <c r="J41" s="24">
        <v>100</v>
      </c>
      <c r="K41" s="24">
        <v>100</v>
      </c>
      <c r="L41" s="24">
        <v>100</v>
      </c>
      <c r="M41" s="24">
        <v>100</v>
      </c>
      <c r="N41" s="24">
        <v>0</v>
      </c>
      <c r="O41" s="24">
        <v>200</v>
      </c>
      <c r="P41" s="24">
        <v>100</v>
      </c>
      <c r="Q41" s="24">
        <v>100</v>
      </c>
      <c r="R41" s="24">
        <v>70</v>
      </c>
      <c r="S41" s="24">
        <v>100</v>
      </c>
      <c r="T41" s="25">
        <f t="shared" si="11"/>
        <v>570</v>
      </c>
      <c r="U41" s="25">
        <f t="shared" si="12"/>
        <v>1170</v>
      </c>
      <c r="V41" s="25">
        <f t="shared" si="9"/>
        <v>1200</v>
      </c>
    </row>
    <row r="42" spans="1:22" ht="15" thickBot="1" x14ac:dyDescent="0.4">
      <c r="C42" s="26" t="s">
        <v>65</v>
      </c>
      <c r="D42" s="27"/>
      <c r="E42" s="27">
        <f t="shared" ref="E42:V42" si="13">+SUM(E34:E41)</f>
        <v>1091.8044336513444</v>
      </c>
      <c r="F42" s="27">
        <f t="shared" si="13"/>
        <v>440.40166695576761</v>
      </c>
      <c r="G42" s="27">
        <f t="shared" si="13"/>
        <v>532.69904596704248</v>
      </c>
      <c r="H42" s="27">
        <f t="shared" si="13"/>
        <v>489.89939288811797</v>
      </c>
      <c r="I42" s="27">
        <f t="shared" si="13"/>
        <v>489.39982653946231</v>
      </c>
      <c r="J42" s="27">
        <f t="shared" si="13"/>
        <v>530.30355594102343</v>
      </c>
      <c r="K42" s="27">
        <f t="shared" si="13"/>
        <v>416.55160450997403</v>
      </c>
      <c r="L42" s="27">
        <f t="shared" si="13"/>
        <v>618.92974848222025</v>
      </c>
      <c r="M42" s="27">
        <f t="shared" si="13"/>
        <v>505.76929748482223</v>
      </c>
      <c r="N42" s="27">
        <f t="shared" si="13"/>
        <v>305.63052905464008</v>
      </c>
      <c r="O42" s="27">
        <f t="shared" si="13"/>
        <v>447.15698178664354</v>
      </c>
      <c r="P42" s="27">
        <f t="shared" si="13"/>
        <v>362.27059843885519</v>
      </c>
      <c r="Q42" s="27">
        <f t="shared" si="13"/>
        <v>831.93235039028627</v>
      </c>
      <c r="R42" s="27">
        <f t="shared" si="13"/>
        <v>287.64093668690373</v>
      </c>
      <c r="S42" s="27">
        <f t="shared" si="13"/>
        <v>701.30789245446658</v>
      </c>
      <c r="T42" s="27">
        <f t="shared" si="13"/>
        <v>2935.9392888117954</v>
      </c>
      <c r="U42" s="27">
        <f t="shared" si="13"/>
        <v>5986.7927146574157</v>
      </c>
      <c r="V42" s="27">
        <f t="shared" si="13"/>
        <v>6230.8166816999137</v>
      </c>
    </row>
    <row r="44" spans="1:22" ht="15" thickBot="1" x14ac:dyDescent="0.4"/>
    <row r="45" spans="1:22" ht="15" thickBot="1" x14ac:dyDescent="0.4">
      <c r="C45" s="19" t="s">
        <v>49</v>
      </c>
      <c r="D45" s="20" t="s">
        <v>50</v>
      </c>
      <c r="E45" s="20" t="s">
        <v>51</v>
      </c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 t="s">
        <v>52</v>
      </c>
      <c r="U45" s="20" t="s">
        <v>53</v>
      </c>
      <c r="V45" s="20" t="s">
        <v>54</v>
      </c>
    </row>
    <row r="46" spans="1:22" x14ac:dyDescent="0.35">
      <c r="A46" s="16" t="s">
        <v>5</v>
      </c>
      <c r="B46" s="21" t="s">
        <v>31</v>
      </c>
      <c r="C46" s="22" t="s">
        <v>55</v>
      </c>
      <c r="D46" s="23">
        <f>D10</f>
        <v>0</v>
      </c>
      <c r="E46" s="24">
        <v>144.90299045967043</v>
      </c>
      <c r="F46" s="24">
        <v>203.40156114483955</v>
      </c>
      <c r="G46" s="24">
        <v>106.40069384215093</v>
      </c>
      <c r="H46" s="24">
        <v>112.90199479618387</v>
      </c>
      <c r="I46" s="24">
        <v>105.50216825672159</v>
      </c>
      <c r="J46" s="24">
        <v>132.00000000000006</v>
      </c>
      <c r="K46" s="24">
        <v>124.10060711188207</v>
      </c>
      <c r="L46" s="24">
        <v>120.23243712055508</v>
      </c>
      <c r="M46" s="24">
        <v>121.7901127493495</v>
      </c>
      <c r="N46" s="24">
        <v>43.399826539462275</v>
      </c>
      <c r="O46" s="24">
        <v>216.71292281006072</v>
      </c>
      <c r="P46" s="24">
        <v>85.802254986990462</v>
      </c>
      <c r="Q46" s="24">
        <v>13.81266261925412</v>
      </c>
      <c r="R46" s="24">
        <v>203.79878577623597</v>
      </c>
      <c r="S46" s="24">
        <v>119.59063313096273</v>
      </c>
      <c r="T46" s="25">
        <f>SUM(N46:S46)</f>
        <v>683.11708586296629</v>
      </c>
      <c r="U46" s="25">
        <f>SUM(H46:S46)</f>
        <v>1399.6444058976585</v>
      </c>
      <c r="V46" s="25">
        <f t="shared" ref="V46:V53" si="14">SUM(E46:P46)</f>
        <v>1517.1475698178663</v>
      </c>
    </row>
    <row r="47" spans="1:22" x14ac:dyDescent="0.35">
      <c r="A47" s="16" t="s">
        <v>5</v>
      </c>
      <c r="B47" s="21" t="s">
        <v>29</v>
      </c>
      <c r="C47" s="22" t="s">
        <v>56</v>
      </c>
      <c r="D47" s="23">
        <f t="shared" ref="D47:D53" si="15">D11</f>
        <v>0</v>
      </c>
      <c r="E47" s="24">
        <v>22.599739809193409</v>
      </c>
      <c r="F47" s="24">
        <v>16.499566348655684</v>
      </c>
      <c r="G47" s="24">
        <v>20.199479618386817</v>
      </c>
      <c r="H47" s="24">
        <v>21.198612315698178</v>
      </c>
      <c r="I47" s="24">
        <v>20.997398091934084</v>
      </c>
      <c r="J47" s="24">
        <v>14.300086730268864</v>
      </c>
      <c r="K47" s="24">
        <v>11.403295750216826</v>
      </c>
      <c r="L47" s="24">
        <v>18.600173460537729</v>
      </c>
      <c r="M47" s="24">
        <v>16.801387684301822</v>
      </c>
      <c r="N47" s="24">
        <v>9.601040763226365</v>
      </c>
      <c r="O47" s="24">
        <v>12.301821335646142</v>
      </c>
      <c r="P47" s="24">
        <v>60.900260190806591</v>
      </c>
      <c r="Q47" s="24">
        <v>11.099739809193409</v>
      </c>
      <c r="R47" s="24">
        <v>10.600173460537729</v>
      </c>
      <c r="S47" s="24">
        <v>90.00173460537728</v>
      </c>
      <c r="T47" s="25">
        <f t="shared" ref="T47:T53" si="16">SUM(N47:S47)</f>
        <v>194.50477016478752</v>
      </c>
      <c r="U47" s="25">
        <f t="shared" ref="U47:U53" si="17">SUM(H47:S47)</f>
        <v>297.80572419774501</v>
      </c>
      <c r="V47" s="25">
        <f t="shared" si="14"/>
        <v>245.4028620988725</v>
      </c>
    </row>
    <row r="48" spans="1:22" x14ac:dyDescent="0.35">
      <c r="A48" s="16" t="s">
        <v>5</v>
      </c>
      <c r="B48" s="21" t="s">
        <v>25</v>
      </c>
      <c r="C48" s="22" t="s">
        <v>57</v>
      </c>
      <c r="D48" s="23">
        <f t="shared" si="15"/>
        <v>0</v>
      </c>
      <c r="E48" s="24">
        <v>51.703915004336515</v>
      </c>
      <c r="F48" s="24">
        <v>28.102341717259325</v>
      </c>
      <c r="G48" s="24">
        <v>37.200346921075464</v>
      </c>
      <c r="H48" s="24">
        <v>30.801387684301826</v>
      </c>
      <c r="I48" s="24">
        <v>155.6981214223764</v>
      </c>
      <c r="J48" s="24">
        <v>29.901127493495231</v>
      </c>
      <c r="K48" s="24">
        <v>35.248915871639205</v>
      </c>
      <c r="L48" s="24">
        <v>82.65047701647876</v>
      </c>
      <c r="M48" s="24">
        <v>141.15871639202081</v>
      </c>
      <c r="N48" s="24">
        <v>45.070251517779703</v>
      </c>
      <c r="O48" s="24">
        <v>27.578490893321764</v>
      </c>
      <c r="P48" s="24">
        <v>40.799653078924543</v>
      </c>
      <c r="Q48" s="24">
        <v>31.5021682567216</v>
      </c>
      <c r="R48" s="24">
        <v>25.769297484822204</v>
      </c>
      <c r="S48" s="24">
        <v>40.478751084128362</v>
      </c>
      <c r="T48" s="25">
        <f t="shared" si="16"/>
        <v>211.19861231569817</v>
      </c>
      <c r="U48" s="25">
        <f t="shared" si="17"/>
        <v>686.65735819601036</v>
      </c>
      <c r="V48" s="25">
        <f t="shared" si="14"/>
        <v>705.91374501300947</v>
      </c>
    </row>
    <row r="49" spans="1:23" x14ac:dyDescent="0.35">
      <c r="A49" s="16" t="s">
        <v>5</v>
      </c>
      <c r="B49" s="21" t="s">
        <v>26</v>
      </c>
      <c r="C49" s="22" t="s">
        <v>58</v>
      </c>
      <c r="D49" s="23">
        <f t="shared" si="15"/>
        <v>0</v>
      </c>
      <c r="E49" s="24">
        <v>157.50356634865568</v>
      </c>
      <c r="F49" s="24">
        <v>157.80225498699048</v>
      </c>
      <c r="G49" s="24">
        <v>238.40242844752817</v>
      </c>
      <c r="H49" s="24">
        <v>174.20121422376411</v>
      </c>
      <c r="I49" s="24">
        <v>162.20121422376408</v>
      </c>
      <c r="J49" s="24">
        <v>149.60277536860363</v>
      </c>
      <c r="K49" s="24">
        <v>90.386816999132705</v>
      </c>
      <c r="L49" s="24">
        <v>250.24457935819603</v>
      </c>
      <c r="M49" s="24">
        <v>12.248048568950562</v>
      </c>
      <c r="N49" s="24">
        <v>118.04683434518647</v>
      </c>
      <c r="O49" s="24">
        <v>114.83261058109281</v>
      </c>
      <c r="P49" s="24">
        <v>335.54032957502176</v>
      </c>
      <c r="Q49" s="24">
        <v>141.561144839549</v>
      </c>
      <c r="R49" s="24">
        <v>168.49089332176928</v>
      </c>
      <c r="S49" s="24">
        <v>126.27059843885517</v>
      </c>
      <c r="T49" s="25">
        <f t="shared" si="16"/>
        <v>1004.7424111014744</v>
      </c>
      <c r="U49" s="25">
        <f t="shared" si="17"/>
        <v>1843.6270598438857</v>
      </c>
      <c r="V49" s="25">
        <f t="shared" si="14"/>
        <v>1961.0126730268864</v>
      </c>
    </row>
    <row r="50" spans="1:23" x14ac:dyDescent="0.35">
      <c r="A50" s="16" t="s">
        <v>5</v>
      </c>
      <c r="B50" s="21" t="s">
        <v>27</v>
      </c>
      <c r="C50" s="22" t="s">
        <v>59</v>
      </c>
      <c r="D50" s="23">
        <f t="shared" si="15"/>
        <v>0</v>
      </c>
      <c r="E50" s="24">
        <v>281.90409193408499</v>
      </c>
      <c r="F50" s="24">
        <v>343.90112749349521</v>
      </c>
      <c r="G50" s="24">
        <v>384.39895923677363</v>
      </c>
      <c r="H50" s="24">
        <v>506.10407632263662</v>
      </c>
      <c r="I50" s="24">
        <v>422.83954900260187</v>
      </c>
      <c r="J50" s="24">
        <v>561.2662619254121</v>
      </c>
      <c r="K50" s="24">
        <v>220.30008673026887</v>
      </c>
      <c r="L50" s="24">
        <v>785.53339115351264</v>
      </c>
      <c r="M50" s="24">
        <v>497.84562012142248</v>
      </c>
      <c r="N50" s="24">
        <v>329.43798785776238</v>
      </c>
      <c r="O50" s="24">
        <v>589.62012142237643</v>
      </c>
      <c r="P50" s="24">
        <v>700.09193408499561</v>
      </c>
      <c r="Q50" s="24">
        <v>414.11968777103215</v>
      </c>
      <c r="R50" s="24">
        <v>477.30095403295752</v>
      </c>
      <c r="S50" s="24">
        <v>390.66261925411965</v>
      </c>
      <c r="T50" s="25">
        <f t="shared" si="16"/>
        <v>2901.2333044232441</v>
      </c>
      <c r="U50" s="25">
        <f t="shared" si="17"/>
        <v>5895.1222896790987</v>
      </c>
      <c r="V50" s="25">
        <f t="shared" si="14"/>
        <v>5623.2432072853435</v>
      </c>
    </row>
    <row r="51" spans="1:23" x14ac:dyDescent="0.35">
      <c r="A51" s="16" t="s">
        <v>5</v>
      </c>
      <c r="B51" s="21" t="s">
        <v>28</v>
      </c>
      <c r="C51" s="22" t="s">
        <v>60</v>
      </c>
      <c r="D51" s="23">
        <f t="shared" si="15"/>
        <v>0</v>
      </c>
      <c r="E51" s="24">
        <v>102.99547094535995</v>
      </c>
      <c r="F51" s="24">
        <v>119.72940156114483</v>
      </c>
      <c r="G51" s="24">
        <v>97.568083261058121</v>
      </c>
      <c r="H51" s="24">
        <v>111.64093668690374</v>
      </c>
      <c r="I51" s="24">
        <v>110.88985255854293</v>
      </c>
      <c r="J51" s="24">
        <v>108.19947961838682</v>
      </c>
      <c r="K51" s="24">
        <v>14.59323503902862</v>
      </c>
      <c r="L51" s="24">
        <v>213.6166522116219</v>
      </c>
      <c r="M51" s="24">
        <v>110.22202948829143</v>
      </c>
      <c r="N51" s="24">
        <v>118.94709453599307</v>
      </c>
      <c r="O51" s="24">
        <v>90.060711188204692</v>
      </c>
      <c r="P51" s="24">
        <v>6.8586296617519533</v>
      </c>
      <c r="Q51" s="24">
        <v>108.45446660884647</v>
      </c>
      <c r="R51" s="24">
        <v>110.32437120555073</v>
      </c>
      <c r="S51" s="24">
        <v>184.40416305290546</v>
      </c>
      <c r="T51" s="25">
        <f t="shared" si="16"/>
        <v>619.04943625325245</v>
      </c>
      <c r="U51" s="25">
        <f t="shared" si="17"/>
        <v>1288.2116218560277</v>
      </c>
      <c r="V51" s="25">
        <f t="shared" si="14"/>
        <v>1205.3215767562883</v>
      </c>
    </row>
    <row r="52" spans="1:23" x14ac:dyDescent="0.35">
      <c r="A52" s="16" t="s">
        <v>5</v>
      </c>
      <c r="B52" s="21" t="s">
        <v>30</v>
      </c>
      <c r="C52" s="22" t="s">
        <v>61</v>
      </c>
      <c r="D52" s="23">
        <f t="shared" si="15"/>
        <v>0</v>
      </c>
      <c r="E52" s="24">
        <v>0</v>
      </c>
      <c r="F52" s="24">
        <v>0</v>
      </c>
      <c r="G52" s="24">
        <v>0</v>
      </c>
      <c r="H52" s="24">
        <v>0</v>
      </c>
      <c r="I52" s="24">
        <v>0</v>
      </c>
      <c r="J52" s="24">
        <v>0</v>
      </c>
      <c r="K52" s="24">
        <v>0</v>
      </c>
      <c r="L52" s="24">
        <v>0</v>
      </c>
      <c r="M52" s="24">
        <v>0</v>
      </c>
      <c r="N52" s="24">
        <v>0</v>
      </c>
      <c r="O52" s="24">
        <v>0</v>
      </c>
      <c r="P52" s="24">
        <v>0</v>
      </c>
      <c r="Q52" s="24">
        <v>0</v>
      </c>
      <c r="R52" s="24">
        <v>0</v>
      </c>
      <c r="S52" s="24">
        <v>0</v>
      </c>
      <c r="T52" s="25">
        <f t="shared" si="16"/>
        <v>0</v>
      </c>
      <c r="U52" s="25">
        <f t="shared" si="17"/>
        <v>0</v>
      </c>
      <c r="V52" s="25">
        <f t="shared" si="14"/>
        <v>0</v>
      </c>
    </row>
    <row r="53" spans="1:23" x14ac:dyDescent="0.35">
      <c r="A53" s="16" t="s">
        <v>5</v>
      </c>
      <c r="B53" s="21" t="s">
        <v>32</v>
      </c>
      <c r="C53" s="22" t="s">
        <v>62</v>
      </c>
      <c r="D53" s="23">
        <f t="shared" si="15"/>
        <v>0</v>
      </c>
      <c r="E53" s="24">
        <v>0</v>
      </c>
      <c r="F53" s="24">
        <v>0</v>
      </c>
      <c r="G53" s="24">
        <v>0</v>
      </c>
      <c r="H53" s="24">
        <v>0</v>
      </c>
      <c r="I53" s="24">
        <v>0</v>
      </c>
      <c r="J53" s="24">
        <v>0</v>
      </c>
      <c r="K53" s="24">
        <v>0</v>
      </c>
      <c r="L53" s="24">
        <v>0</v>
      </c>
      <c r="M53" s="24">
        <v>0</v>
      </c>
      <c r="N53" s="24">
        <v>0</v>
      </c>
      <c r="O53" s="24">
        <v>0</v>
      </c>
      <c r="P53" s="24">
        <v>0</v>
      </c>
      <c r="Q53" s="24">
        <v>0</v>
      </c>
      <c r="R53" s="24">
        <v>0</v>
      </c>
      <c r="S53" s="24">
        <v>0</v>
      </c>
      <c r="T53" s="25">
        <f t="shared" si="16"/>
        <v>0</v>
      </c>
      <c r="U53" s="25">
        <f t="shared" si="17"/>
        <v>0</v>
      </c>
      <c r="V53" s="25">
        <f t="shared" si="14"/>
        <v>0</v>
      </c>
    </row>
    <row r="54" spans="1:23" ht="15" thickBot="1" x14ac:dyDescent="0.4">
      <c r="C54" s="26" t="s">
        <v>66</v>
      </c>
      <c r="D54" s="27"/>
      <c r="E54" s="27">
        <f t="shared" ref="E54:V54" si="18">+SUM(E46:E53)</f>
        <v>761.60977450130099</v>
      </c>
      <c r="F54" s="27">
        <f t="shared" si="18"/>
        <v>869.43625325238509</v>
      </c>
      <c r="G54" s="27">
        <f t="shared" si="18"/>
        <v>884.1699913269731</v>
      </c>
      <c r="H54" s="27">
        <f t="shared" si="18"/>
        <v>956.84822202948828</v>
      </c>
      <c r="I54" s="27">
        <f t="shared" si="18"/>
        <v>978.12830355594087</v>
      </c>
      <c r="J54" s="27">
        <f t="shared" si="18"/>
        <v>995.26973113616668</v>
      </c>
      <c r="K54" s="27">
        <f t="shared" si="18"/>
        <v>496.0329575021683</v>
      </c>
      <c r="L54" s="27">
        <f t="shared" si="18"/>
        <v>1470.8777103209022</v>
      </c>
      <c r="M54" s="27">
        <f t="shared" si="18"/>
        <v>900.06591500433672</v>
      </c>
      <c r="N54" s="27">
        <f t="shared" si="18"/>
        <v>664.50303555941025</v>
      </c>
      <c r="O54" s="27">
        <f t="shared" si="18"/>
        <v>1051.1066782307025</v>
      </c>
      <c r="P54" s="27">
        <f t="shared" si="18"/>
        <v>1229.9930615784911</v>
      </c>
      <c r="Q54" s="27">
        <f t="shared" si="18"/>
        <v>720.54986990459668</v>
      </c>
      <c r="R54" s="27">
        <f t="shared" si="18"/>
        <v>996.28447528187348</v>
      </c>
      <c r="S54" s="27">
        <f t="shared" si="18"/>
        <v>951.40849956634861</v>
      </c>
      <c r="T54" s="27">
        <f t="shared" si="18"/>
        <v>5613.8456201214231</v>
      </c>
      <c r="U54" s="27">
        <f t="shared" si="18"/>
        <v>11411.068459670425</v>
      </c>
      <c r="V54" s="27">
        <f t="shared" si="18"/>
        <v>11258.041633998268</v>
      </c>
      <c r="W54" s="28"/>
    </row>
    <row r="55" spans="1:23" ht="15" thickBot="1" x14ac:dyDescent="0.4"/>
    <row r="56" spans="1:23" ht="15" thickBot="1" x14ac:dyDescent="0.4">
      <c r="C56" s="19" t="s">
        <v>67</v>
      </c>
      <c r="D56" s="20" t="s">
        <v>50</v>
      </c>
      <c r="E56" s="20" t="s">
        <v>51</v>
      </c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 t="s">
        <v>52</v>
      </c>
      <c r="U56" s="20" t="s">
        <v>53</v>
      </c>
      <c r="V56" s="20" t="s">
        <v>54</v>
      </c>
    </row>
    <row r="57" spans="1:23" x14ac:dyDescent="0.35">
      <c r="A57" s="16" t="s">
        <v>44</v>
      </c>
      <c r="B57" s="21" t="s">
        <v>44</v>
      </c>
      <c r="C57" s="22" t="s">
        <v>44</v>
      </c>
      <c r="D57" s="23"/>
      <c r="E57" s="24">
        <v>0</v>
      </c>
      <c r="F57" s="24">
        <v>0</v>
      </c>
      <c r="G57" s="24">
        <v>0</v>
      </c>
      <c r="H57" s="24">
        <v>0</v>
      </c>
      <c r="I57" s="24">
        <v>0</v>
      </c>
      <c r="J57" s="24">
        <v>0</v>
      </c>
      <c r="K57" s="24">
        <v>0</v>
      </c>
      <c r="L57" s="24">
        <v>0</v>
      </c>
      <c r="M57" s="24">
        <v>0</v>
      </c>
      <c r="N57" s="24">
        <v>0</v>
      </c>
      <c r="O57" s="24">
        <v>0</v>
      </c>
      <c r="P57" s="24">
        <v>0</v>
      </c>
      <c r="Q57" s="24">
        <v>0</v>
      </c>
      <c r="R57" s="24">
        <v>0</v>
      </c>
      <c r="S57" s="24">
        <v>0</v>
      </c>
      <c r="T57" s="25">
        <f t="shared" ref="T57:T59" si="19">SUM(N57:S57)</f>
        <v>0</v>
      </c>
      <c r="U57" s="25">
        <f>SUM(H57:S57)</f>
        <v>0</v>
      </c>
      <c r="V57" s="25">
        <f t="shared" ref="V57:V59" si="20">SUM(E57:P57)</f>
        <v>0</v>
      </c>
    </row>
    <row r="58" spans="1:23" x14ac:dyDescent="0.35">
      <c r="A58" s="16" t="s">
        <v>45</v>
      </c>
      <c r="B58" s="21" t="s">
        <v>45</v>
      </c>
      <c r="C58" s="22" t="s">
        <v>45</v>
      </c>
      <c r="D58" s="23"/>
      <c r="E58" s="24">
        <v>0</v>
      </c>
      <c r="F58" s="24">
        <v>0</v>
      </c>
      <c r="G58" s="24">
        <v>0</v>
      </c>
      <c r="H58" s="24">
        <v>0</v>
      </c>
      <c r="I58" s="24">
        <v>0</v>
      </c>
      <c r="J58" s="24">
        <v>0</v>
      </c>
      <c r="K58" s="24">
        <v>0</v>
      </c>
      <c r="L58" s="24">
        <v>0</v>
      </c>
      <c r="M58" s="24">
        <v>0</v>
      </c>
      <c r="N58" s="24">
        <v>0</v>
      </c>
      <c r="O58" s="24">
        <v>0</v>
      </c>
      <c r="P58" s="24">
        <v>0</v>
      </c>
      <c r="Q58" s="24">
        <v>0</v>
      </c>
      <c r="R58" s="24">
        <v>0</v>
      </c>
      <c r="S58" s="24">
        <v>0</v>
      </c>
      <c r="T58" s="25">
        <f t="shared" si="19"/>
        <v>0</v>
      </c>
      <c r="U58" s="25">
        <f t="shared" ref="U58:U59" si="21">SUM(H58:S58)</f>
        <v>0</v>
      </c>
      <c r="V58" s="25">
        <f t="shared" si="20"/>
        <v>0</v>
      </c>
    </row>
    <row r="59" spans="1:23" x14ac:dyDescent="0.35">
      <c r="A59" s="16" t="s">
        <v>68</v>
      </c>
      <c r="B59" s="21" t="s">
        <v>46</v>
      </c>
      <c r="C59" s="22" t="s">
        <v>46</v>
      </c>
      <c r="D59" s="29"/>
      <c r="E59" s="24">
        <v>0</v>
      </c>
      <c r="F59" s="24">
        <v>0</v>
      </c>
      <c r="G59" s="24">
        <v>0</v>
      </c>
      <c r="H59" s="24">
        <v>0</v>
      </c>
      <c r="I59" s="24">
        <v>0</v>
      </c>
      <c r="J59" s="24">
        <v>0</v>
      </c>
      <c r="K59" s="24">
        <v>0</v>
      </c>
      <c r="L59" s="24">
        <v>0</v>
      </c>
      <c r="M59" s="24">
        <v>0</v>
      </c>
      <c r="N59" s="24">
        <v>0</v>
      </c>
      <c r="O59" s="24">
        <v>0</v>
      </c>
      <c r="P59" s="24">
        <v>0</v>
      </c>
      <c r="Q59" s="24">
        <v>0</v>
      </c>
      <c r="R59" s="24">
        <v>0</v>
      </c>
      <c r="S59" s="24">
        <v>0</v>
      </c>
      <c r="T59" s="25">
        <f t="shared" si="19"/>
        <v>0</v>
      </c>
      <c r="U59" s="25">
        <f t="shared" si="21"/>
        <v>0</v>
      </c>
      <c r="V59" s="25">
        <f t="shared" si="20"/>
        <v>0</v>
      </c>
    </row>
    <row r="60" spans="1:23" ht="15" thickBot="1" x14ac:dyDescent="0.4">
      <c r="C60" s="26" t="s">
        <v>69</v>
      </c>
      <c r="D60" s="27"/>
      <c r="E60" s="27">
        <f t="shared" ref="E60:S60" si="22">+SUM(E57:E59)</f>
        <v>0</v>
      </c>
      <c r="F60" s="27">
        <f t="shared" si="22"/>
        <v>0</v>
      </c>
      <c r="G60" s="27">
        <f t="shared" si="22"/>
        <v>0</v>
      </c>
      <c r="H60" s="27">
        <f t="shared" si="22"/>
        <v>0</v>
      </c>
      <c r="I60" s="27">
        <f t="shared" si="22"/>
        <v>0</v>
      </c>
      <c r="J60" s="27">
        <f t="shared" si="22"/>
        <v>0</v>
      </c>
      <c r="K60" s="27">
        <f t="shared" si="22"/>
        <v>0</v>
      </c>
      <c r="L60" s="27">
        <f t="shared" si="22"/>
        <v>0</v>
      </c>
      <c r="M60" s="27">
        <f t="shared" si="22"/>
        <v>0</v>
      </c>
      <c r="N60" s="27">
        <f t="shared" si="22"/>
        <v>0</v>
      </c>
      <c r="O60" s="27">
        <f t="shared" si="22"/>
        <v>0</v>
      </c>
      <c r="P60" s="27">
        <f t="shared" si="22"/>
        <v>0</v>
      </c>
      <c r="Q60" s="27">
        <f t="shared" si="22"/>
        <v>0</v>
      </c>
      <c r="R60" s="27">
        <f t="shared" si="22"/>
        <v>0</v>
      </c>
      <c r="S60" s="27">
        <f t="shared" si="22"/>
        <v>0</v>
      </c>
      <c r="T60" s="27">
        <f>+SUM(T57:T59)</f>
        <v>0</v>
      </c>
      <c r="U60" s="27">
        <f>+SUM(U57:U59)</f>
        <v>0</v>
      </c>
      <c r="V60" s="27">
        <f>+SUM(V57:V59)</f>
        <v>0</v>
      </c>
      <c r="W60" s="28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61C4F-9C39-4DEC-8187-68D19D7EEF7B}">
  <sheetPr>
    <tabColor rgb="FF00B050"/>
  </sheetPr>
  <dimension ref="A1:W60"/>
  <sheetViews>
    <sheetView topLeftCell="A28" zoomScale="50" zoomScaleNormal="50" workbookViewId="0">
      <selection activeCell="E10" sqref="E10:S10"/>
    </sheetView>
  </sheetViews>
  <sheetFormatPr defaultRowHeight="14.5" x14ac:dyDescent="0.35"/>
  <cols>
    <col min="1" max="1" width="14.36328125" style="16" bestFit="1" customWidth="1"/>
    <col min="2" max="2" width="14.36328125" style="12" customWidth="1"/>
    <col min="3" max="3" width="26.26953125" style="14" customWidth="1"/>
    <col min="4" max="4" width="11.54296875" style="14" customWidth="1"/>
    <col min="5" max="5" width="14.1796875" style="14" bestFit="1" customWidth="1"/>
    <col min="6" max="19" width="8.7265625" style="12"/>
    <col min="20" max="20" width="12.6328125" style="15" bestFit="1" customWidth="1"/>
    <col min="21" max="22" width="11.1796875" style="12" bestFit="1" customWidth="1"/>
    <col min="23" max="23" width="13.90625" style="12" customWidth="1"/>
    <col min="24" max="16384" width="8.7265625" style="12"/>
  </cols>
  <sheetData>
    <row r="1" spans="1:22" x14ac:dyDescent="0.35">
      <c r="A1" s="11"/>
      <c r="C1" s="13" t="s">
        <v>47</v>
      </c>
    </row>
    <row r="2" spans="1:22" x14ac:dyDescent="0.35">
      <c r="C2" s="17" t="s">
        <v>48</v>
      </c>
    </row>
    <row r="4" spans="1:22" x14ac:dyDescent="0.35">
      <c r="C4" s="18"/>
    </row>
    <row r="5" spans="1:22" x14ac:dyDescent="0.35">
      <c r="E5" s="12"/>
    </row>
    <row r="6" spans="1:22" x14ac:dyDescent="0.35">
      <c r="E6" s="14">
        <v>2021</v>
      </c>
      <c r="F6" s="14">
        <v>2021</v>
      </c>
      <c r="G6" s="14">
        <v>2021</v>
      </c>
      <c r="H6" s="14">
        <v>2021</v>
      </c>
      <c r="I6" s="14">
        <v>2021</v>
      </c>
      <c r="J6" s="14">
        <v>2021</v>
      </c>
      <c r="K6" s="14">
        <v>2021</v>
      </c>
      <c r="L6" s="14">
        <v>2021</v>
      </c>
      <c r="M6" s="14">
        <v>2021</v>
      </c>
      <c r="N6" s="14">
        <v>2021</v>
      </c>
      <c r="O6" s="14">
        <v>2021</v>
      </c>
      <c r="P6" s="14">
        <v>2021</v>
      </c>
      <c r="Q6" s="12">
        <v>2022</v>
      </c>
      <c r="R6" s="12">
        <v>2022</v>
      </c>
      <c r="S6" s="12">
        <v>2022</v>
      </c>
    </row>
    <row r="7" spans="1:22" x14ac:dyDescent="0.35">
      <c r="E7" s="14">
        <v>1</v>
      </c>
      <c r="F7" s="12">
        <v>2</v>
      </c>
      <c r="G7" s="12">
        <v>3</v>
      </c>
      <c r="H7" s="14">
        <v>4</v>
      </c>
      <c r="I7" s="14">
        <v>5</v>
      </c>
      <c r="J7" s="14">
        <v>6</v>
      </c>
      <c r="K7" s="14">
        <v>7</v>
      </c>
      <c r="L7" s="14">
        <v>8</v>
      </c>
      <c r="M7" s="14">
        <v>9</v>
      </c>
      <c r="N7" s="14">
        <v>10</v>
      </c>
      <c r="O7" s="14">
        <v>11</v>
      </c>
      <c r="P7" s="14">
        <v>12</v>
      </c>
      <c r="Q7" s="14">
        <v>1</v>
      </c>
      <c r="R7" s="14">
        <v>2</v>
      </c>
      <c r="S7" s="14">
        <v>3</v>
      </c>
    </row>
    <row r="8" spans="1:22" ht="15" thickBot="1" x14ac:dyDescent="0.4"/>
    <row r="9" spans="1:22" ht="15" thickBot="1" x14ac:dyDescent="0.4">
      <c r="C9" s="19" t="s">
        <v>49</v>
      </c>
      <c r="D9" s="20" t="s">
        <v>50</v>
      </c>
      <c r="E9" s="20" t="s">
        <v>51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 t="s">
        <v>52</v>
      </c>
      <c r="U9" s="20" t="s">
        <v>53</v>
      </c>
      <c r="V9" s="20" t="s">
        <v>54</v>
      </c>
    </row>
    <row r="10" spans="1:22" x14ac:dyDescent="0.35">
      <c r="A10" s="16" t="s">
        <v>2</v>
      </c>
      <c r="B10" s="21" t="s">
        <v>31</v>
      </c>
      <c r="C10" s="22" t="s">
        <v>55</v>
      </c>
      <c r="D10" s="23"/>
      <c r="E10" s="24">
        <v>308.19798443679042</v>
      </c>
      <c r="F10" s="24">
        <v>605.09803921568619</v>
      </c>
      <c r="G10" s="24">
        <v>190.89994972347912</v>
      </c>
      <c r="H10" s="24">
        <v>75.20110608345901</v>
      </c>
      <c r="I10" s="24">
        <v>132.50125691302162</v>
      </c>
      <c r="J10" s="24">
        <v>90.130718954248351</v>
      </c>
      <c r="K10" s="24">
        <v>24.670688788335845</v>
      </c>
      <c r="L10" s="24">
        <v>22.129210658622423</v>
      </c>
      <c r="M10" s="24">
        <v>113.94167923579687</v>
      </c>
      <c r="N10" s="24">
        <v>440.70889894419298</v>
      </c>
      <c r="O10" s="24">
        <v>-98.14982403217698</v>
      </c>
      <c r="P10" s="24">
        <v>20.168426344896947</v>
      </c>
      <c r="Q10" s="24">
        <v>-256.58622423328308</v>
      </c>
      <c r="R10" s="24">
        <v>79.346405228758158</v>
      </c>
      <c r="S10" s="24">
        <v>1025.0527903469078</v>
      </c>
      <c r="T10" s="25">
        <f>SUM(N10:S10)</f>
        <v>1210.5404725992958</v>
      </c>
      <c r="U10" s="25">
        <f>SUM(H10:S10)</f>
        <v>1669.11513323278</v>
      </c>
      <c r="V10" s="25">
        <f>SUM(E10:P10)</f>
        <v>1925.4981352663531</v>
      </c>
    </row>
    <row r="11" spans="1:22" x14ac:dyDescent="0.35">
      <c r="A11" s="16" t="s">
        <v>2</v>
      </c>
      <c r="B11" s="21" t="s">
        <v>29</v>
      </c>
      <c r="C11" s="22" t="s">
        <v>56</v>
      </c>
      <c r="D11" s="23"/>
      <c r="E11" s="24">
        <v>0</v>
      </c>
      <c r="F11" s="24">
        <v>0</v>
      </c>
      <c r="G11" s="24">
        <v>0</v>
      </c>
      <c r="H11" s="24">
        <v>0</v>
      </c>
      <c r="I11" s="24">
        <v>0</v>
      </c>
      <c r="J11" s="24">
        <v>0</v>
      </c>
      <c r="K11" s="24">
        <v>0</v>
      </c>
      <c r="L11" s="24">
        <v>0</v>
      </c>
      <c r="M11" s="24">
        <v>0</v>
      </c>
      <c r="N11" s="24">
        <v>0</v>
      </c>
      <c r="O11" s="24">
        <v>0</v>
      </c>
      <c r="P11" s="24">
        <v>0</v>
      </c>
      <c r="Q11" s="24">
        <v>0</v>
      </c>
      <c r="R11" s="24">
        <v>0</v>
      </c>
      <c r="S11" s="24">
        <v>0</v>
      </c>
      <c r="T11" s="25">
        <f t="shared" ref="T11:T17" si="0">SUM(N11:S11)</f>
        <v>0</v>
      </c>
      <c r="U11" s="25">
        <f t="shared" ref="U11:U17" si="1">SUM(H11:S11)</f>
        <v>0</v>
      </c>
      <c r="V11" s="25">
        <f t="shared" ref="V11:V17" si="2">SUM(E11:P11)</f>
        <v>0</v>
      </c>
    </row>
    <row r="12" spans="1:22" x14ac:dyDescent="0.35">
      <c r="A12" s="16" t="s">
        <v>2</v>
      </c>
      <c r="B12" s="21" t="s">
        <v>25</v>
      </c>
      <c r="C12" s="22" t="s">
        <v>57</v>
      </c>
      <c r="D12" s="23"/>
      <c r="E12" s="24">
        <v>0</v>
      </c>
      <c r="F12" s="24">
        <v>0</v>
      </c>
      <c r="G12" s="24">
        <v>0</v>
      </c>
      <c r="H12" s="24">
        <v>0</v>
      </c>
      <c r="I12" s="24">
        <v>87.501256913021606</v>
      </c>
      <c r="J12" s="24">
        <v>97.400703871292095</v>
      </c>
      <c r="K12" s="24">
        <v>1.9004524886877827</v>
      </c>
      <c r="L12" s="24">
        <v>0</v>
      </c>
      <c r="M12" s="24">
        <v>0</v>
      </c>
      <c r="N12" s="24">
        <v>10.799396681749622</v>
      </c>
      <c r="O12" s="24">
        <v>32.69984917043741</v>
      </c>
      <c r="P12" s="24">
        <v>17.501256913021621</v>
      </c>
      <c r="Q12" s="24">
        <v>10</v>
      </c>
      <c r="R12" s="24">
        <v>32.69984917043741</v>
      </c>
      <c r="S12" s="24">
        <v>11.299648064353947</v>
      </c>
      <c r="T12" s="25">
        <f t="shared" si="0"/>
        <v>115.00000000000001</v>
      </c>
      <c r="U12" s="25">
        <f t="shared" si="1"/>
        <v>301.80241327300149</v>
      </c>
      <c r="V12" s="25">
        <f t="shared" si="2"/>
        <v>247.80291603821013</v>
      </c>
    </row>
    <row r="13" spans="1:22" x14ac:dyDescent="0.35">
      <c r="A13" s="16" t="s">
        <v>2</v>
      </c>
      <c r="B13" s="21" t="s">
        <v>26</v>
      </c>
      <c r="C13" s="22" t="s">
        <v>58</v>
      </c>
      <c r="D13" s="23"/>
      <c r="E13" s="24">
        <v>0</v>
      </c>
      <c r="F13" s="24">
        <v>0</v>
      </c>
      <c r="G13" s="24">
        <v>0</v>
      </c>
      <c r="H13" s="24">
        <v>0</v>
      </c>
      <c r="I13" s="24">
        <v>0</v>
      </c>
      <c r="J13" s="24">
        <v>0</v>
      </c>
      <c r="K13" s="24">
        <v>0</v>
      </c>
      <c r="L13" s="24">
        <v>0</v>
      </c>
      <c r="M13" s="24">
        <v>0</v>
      </c>
      <c r="N13" s="24">
        <v>0</v>
      </c>
      <c r="O13" s="24">
        <v>0</v>
      </c>
      <c r="P13" s="24">
        <v>0</v>
      </c>
      <c r="Q13" s="24">
        <v>0</v>
      </c>
      <c r="R13" s="24">
        <v>0</v>
      </c>
      <c r="S13" s="24">
        <v>0</v>
      </c>
      <c r="T13" s="25">
        <f t="shared" si="0"/>
        <v>0</v>
      </c>
      <c r="U13" s="25">
        <f t="shared" si="1"/>
        <v>0</v>
      </c>
      <c r="V13" s="25">
        <f t="shared" si="2"/>
        <v>0</v>
      </c>
    </row>
    <row r="14" spans="1:22" x14ac:dyDescent="0.35">
      <c r="A14" s="16" t="s">
        <v>2</v>
      </c>
      <c r="B14" s="21" t="s">
        <v>27</v>
      </c>
      <c r="C14" s="22" t="s">
        <v>59</v>
      </c>
      <c r="D14" s="23"/>
      <c r="E14" s="24">
        <v>0</v>
      </c>
      <c r="F14" s="24">
        <v>0</v>
      </c>
      <c r="G14" s="24">
        <v>0</v>
      </c>
      <c r="H14" s="24">
        <v>0</v>
      </c>
      <c r="I14" s="24">
        <v>0</v>
      </c>
      <c r="J14" s="24">
        <v>0</v>
      </c>
      <c r="K14" s="24">
        <v>0</v>
      </c>
      <c r="L14" s="24">
        <v>0</v>
      </c>
      <c r="M14" s="24">
        <v>0</v>
      </c>
      <c r="N14" s="24">
        <v>0</v>
      </c>
      <c r="O14" s="24">
        <v>0</v>
      </c>
      <c r="P14" s="24">
        <v>0</v>
      </c>
      <c r="Q14" s="24">
        <v>0</v>
      </c>
      <c r="R14" s="24">
        <v>0</v>
      </c>
      <c r="S14" s="24">
        <v>0</v>
      </c>
      <c r="T14" s="25">
        <f t="shared" si="0"/>
        <v>0</v>
      </c>
      <c r="U14" s="25">
        <f t="shared" si="1"/>
        <v>0</v>
      </c>
      <c r="V14" s="25">
        <f t="shared" si="2"/>
        <v>0</v>
      </c>
    </row>
    <row r="15" spans="1:22" x14ac:dyDescent="0.35">
      <c r="A15" s="16" t="s">
        <v>2</v>
      </c>
      <c r="B15" s="21" t="s">
        <v>28</v>
      </c>
      <c r="C15" s="22" t="s">
        <v>60</v>
      </c>
      <c r="D15" s="23"/>
      <c r="E15" s="24">
        <v>0</v>
      </c>
      <c r="F15" s="24">
        <v>0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0</v>
      </c>
      <c r="M15" s="24">
        <v>0</v>
      </c>
      <c r="N15" s="24">
        <v>0</v>
      </c>
      <c r="O15" s="24">
        <v>0</v>
      </c>
      <c r="P15" s="24">
        <v>0</v>
      </c>
      <c r="Q15" s="24">
        <v>0</v>
      </c>
      <c r="R15" s="24">
        <v>0</v>
      </c>
      <c r="S15" s="24">
        <v>0</v>
      </c>
      <c r="T15" s="25">
        <f t="shared" si="0"/>
        <v>0</v>
      </c>
      <c r="U15" s="25">
        <f t="shared" si="1"/>
        <v>0</v>
      </c>
      <c r="V15" s="25">
        <f t="shared" si="2"/>
        <v>0</v>
      </c>
    </row>
    <row r="16" spans="1:22" x14ac:dyDescent="0.35">
      <c r="A16" s="16" t="s">
        <v>2</v>
      </c>
      <c r="B16" s="21" t="s">
        <v>30</v>
      </c>
      <c r="C16" s="22" t="s">
        <v>61</v>
      </c>
      <c r="D16" s="23"/>
      <c r="E16" s="24">
        <v>0</v>
      </c>
      <c r="F16" s="24">
        <v>0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0</v>
      </c>
      <c r="M16" s="24">
        <v>0</v>
      </c>
      <c r="N16" s="24">
        <v>0</v>
      </c>
      <c r="O16" s="24">
        <v>0</v>
      </c>
      <c r="P16" s="24">
        <v>0</v>
      </c>
      <c r="Q16" s="24">
        <v>0</v>
      </c>
      <c r="R16" s="24">
        <v>0</v>
      </c>
      <c r="S16" s="24">
        <v>0</v>
      </c>
      <c r="T16" s="25">
        <f t="shared" si="0"/>
        <v>0</v>
      </c>
      <c r="U16" s="25">
        <f t="shared" si="1"/>
        <v>0</v>
      </c>
      <c r="V16" s="25">
        <f t="shared" si="2"/>
        <v>0</v>
      </c>
    </row>
    <row r="17" spans="1:22" x14ac:dyDescent="0.35">
      <c r="A17" s="16" t="s">
        <v>2</v>
      </c>
      <c r="B17" s="21" t="s">
        <v>32</v>
      </c>
      <c r="C17" s="22" t="s">
        <v>62</v>
      </c>
      <c r="D17" s="23"/>
      <c r="E17" s="24">
        <v>0</v>
      </c>
      <c r="F17" s="24">
        <v>0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4">
        <v>0</v>
      </c>
      <c r="O17" s="24">
        <v>0</v>
      </c>
      <c r="P17" s="24">
        <v>0</v>
      </c>
      <c r="Q17" s="24">
        <v>0</v>
      </c>
      <c r="R17" s="24">
        <v>0</v>
      </c>
      <c r="S17" s="24">
        <v>0</v>
      </c>
      <c r="T17" s="25">
        <f t="shared" si="0"/>
        <v>0</v>
      </c>
      <c r="U17" s="25">
        <f t="shared" si="1"/>
        <v>0</v>
      </c>
      <c r="V17" s="25">
        <f t="shared" si="2"/>
        <v>0</v>
      </c>
    </row>
    <row r="18" spans="1:22" ht="15" thickBot="1" x14ac:dyDescent="0.4">
      <c r="C18" s="26" t="s">
        <v>63</v>
      </c>
      <c r="D18" s="27"/>
      <c r="E18" s="27">
        <f t="shared" ref="E18:V18" si="3">+SUM(E10:E17)</f>
        <v>308.19798443679042</v>
      </c>
      <c r="F18" s="27">
        <f t="shared" si="3"/>
        <v>605.09803921568619</v>
      </c>
      <c r="G18" s="27">
        <f t="shared" si="3"/>
        <v>190.89994972347912</v>
      </c>
      <c r="H18" s="27">
        <f t="shared" si="3"/>
        <v>75.20110608345901</v>
      </c>
      <c r="I18" s="27">
        <f t="shared" si="3"/>
        <v>220.00251382604324</v>
      </c>
      <c r="J18" s="27">
        <f t="shared" si="3"/>
        <v>187.53142282554046</v>
      </c>
      <c r="K18" s="27">
        <f t="shared" si="3"/>
        <v>26.571141277023628</v>
      </c>
      <c r="L18" s="27">
        <f t="shared" si="3"/>
        <v>22.129210658622423</v>
      </c>
      <c r="M18" s="27">
        <f t="shared" si="3"/>
        <v>113.94167923579687</v>
      </c>
      <c r="N18" s="27">
        <f t="shared" si="3"/>
        <v>451.50829562594259</v>
      </c>
      <c r="O18" s="27">
        <f t="shared" si="3"/>
        <v>-65.449974861739577</v>
      </c>
      <c r="P18" s="27">
        <f t="shared" si="3"/>
        <v>37.669683257918564</v>
      </c>
      <c r="Q18" s="27">
        <f t="shared" si="3"/>
        <v>-246.58622423328308</v>
      </c>
      <c r="R18" s="27">
        <f t="shared" si="3"/>
        <v>112.04625439919556</v>
      </c>
      <c r="S18" s="27">
        <f t="shared" si="3"/>
        <v>1036.3524384112618</v>
      </c>
      <c r="T18" s="27">
        <f t="shared" si="3"/>
        <v>1325.5404725992958</v>
      </c>
      <c r="U18" s="27">
        <f t="shared" si="3"/>
        <v>1970.9175465057815</v>
      </c>
      <c r="V18" s="27">
        <f t="shared" si="3"/>
        <v>2173.3010513045633</v>
      </c>
    </row>
    <row r="20" spans="1:22" ht="15" thickBot="1" x14ac:dyDescent="0.4"/>
    <row r="21" spans="1:22" ht="15" thickBot="1" x14ac:dyDescent="0.4">
      <c r="C21" s="19" t="s">
        <v>49</v>
      </c>
      <c r="D21" s="20" t="s">
        <v>50</v>
      </c>
      <c r="E21" s="20" t="s">
        <v>51</v>
      </c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 t="s">
        <v>52</v>
      </c>
      <c r="U21" s="20" t="s">
        <v>53</v>
      </c>
      <c r="V21" s="20" t="s">
        <v>54</v>
      </c>
    </row>
    <row r="22" spans="1:22" x14ac:dyDescent="0.35">
      <c r="A22" s="16" t="s">
        <v>3</v>
      </c>
      <c r="B22" s="21" t="s">
        <v>31</v>
      </c>
      <c r="C22" s="22" t="s">
        <v>55</v>
      </c>
      <c r="D22" s="23">
        <f>D10</f>
        <v>0</v>
      </c>
      <c r="E22" s="24">
        <v>227.69984917043737</v>
      </c>
      <c r="F22" s="24">
        <v>54.507290095525391</v>
      </c>
      <c r="G22" s="24">
        <v>0</v>
      </c>
      <c r="H22" s="24">
        <v>0</v>
      </c>
      <c r="I22" s="24">
        <v>11.299648064359616</v>
      </c>
      <c r="J22" s="24">
        <v>903.51181498240317</v>
      </c>
      <c r="K22" s="24">
        <v>0</v>
      </c>
      <c r="L22" s="24">
        <v>2876.8903971845148</v>
      </c>
      <c r="M22" s="24">
        <v>-3143.3207642031171</v>
      </c>
      <c r="N22" s="24">
        <v>-341.52086475615886</v>
      </c>
      <c r="O22" s="24">
        <v>0.75666163901458006</v>
      </c>
      <c r="P22" s="24">
        <v>0</v>
      </c>
      <c r="Q22" s="24">
        <v>0</v>
      </c>
      <c r="R22" s="24">
        <v>265.88738059326295</v>
      </c>
      <c r="S22" s="24">
        <v>0</v>
      </c>
      <c r="T22" s="25">
        <f>SUM(N22:S22)</f>
        <v>-74.876822523881344</v>
      </c>
      <c r="U22" s="25">
        <f>SUM(H22:S22)</f>
        <v>573.5042735042789</v>
      </c>
      <c r="V22" s="25">
        <f t="shared" ref="V22:V29" si="4">SUM(E22:P22)</f>
        <v>589.82403217697879</v>
      </c>
    </row>
    <row r="23" spans="1:22" x14ac:dyDescent="0.35">
      <c r="A23" s="16" t="s">
        <v>3</v>
      </c>
      <c r="B23" s="21" t="s">
        <v>29</v>
      </c>
      <c r="C23" s="22" t="s">
        <v>56</v>
      </c>
      <c r="D23" s="23">
        <f t="shared" ref="D23:D29" si="5">D11</f>
        <v>0</v>
      </c>
      <c r="E23" s="24">
        <v>0</v>
      </c>
      <c r="F23" s="24">
        <v>0</v>
      </c>
      <c r="G23" s="24">
        <v>0</v>
      </c>
      <c r="H23" s="24">
        <v>0</v>
      </c>
      <c r="I23" s="24">
        <v>0</v>
      </c>
      <c r="J23" s="24">
        <v>0</v>
      </c>
      <c r="K23" s="24">
        <v>0</v>
      </c>
      <c r="L23" s="24">
        <v>0</v>
      </c>
      <c r="M23" s="24">
        <v>0</v>
      </c>
      <c r="N23" s="24">
        <v>0</v>
      </c>
      <c r="O23" s="24">
        <v>0</v>
      </c>
      <c r="P23" s="24">
        <v>0</v>
      </c>
      <c r="Q23" s="24">
        <v>0</v>
      </c>
      <c r="R23" s="24">
        <v>0</v>
      </c>
      <c r="S23" s="24">
        <v>0</v>
      </c>
      <c r="T23" s="25">
        <f t="shared" ref="T23:T29" si="6">SUM(N23:S23)</f>
        <v>0</v>
      </c>
      <c r="U23" s="25">
        <f t="shared" ref="U23:U29" si="7">SUM(H23:S23)</f>
        <v>0</v>
      </c>
      <c r="V23" s="25">
        <f t="shared" si="4"/>
        <v>0</v>
      </c>
    </row>
    <row r="24" spans="1:22" x14ac:dyDescent="0.35">
      <c r="A24" s="16" t="s">
        <v>3</v>
      </c>
      <c r="B24" s="21" t="s">
        <v>25</v>
      </c>
      <c r="C24" s="22" t="s">
        <v>57</v>
      </c>
      <c r="D24" s="23">
        <f t="shared" si="5"/>
        <v>0</v>
      </c>
      <c r="E24" s="24">
        <v>40.899949723479132</v>
      </c>
      <c r="F24" s="24">
        <v>10</v>
      </c>
      <c r="G24" s="24">
        <v>26.000502765208648</v>
      </c>
      <c r="H24" s="24">
        <v>28.499245852187027</v>
      </c>
      <c r="I24" s="24">
        <v>248.79839115133231</v>
      </c>
      <c r="J24" s="24">
        <v>21.199095022624434</v>
      </c>
      <c r="K24" s="24">
        <v>0</v>
      </c>
      <c r="L24" s="24">
        <v>0</v>
      </c>
      <c r="M24" s="24">
        <v>28.768225238813471</v>
      </c>
      <c r="N24" s="24">
        <v>0</v>
      </c>
      <c r="O24" s="24">
        <v>0</v>
      </c>
      <c r="P24" s="24">
        <v>25.180995475113122</v>
      </c>
      <c r="Q24" s="24">
        <v>0</v>
      </c>
      <c r="R24" s="24">
        <v>8.0291603821015585</v>
      </c>
      <c r="S24" s="24">
        <v>20.57063851181498</v>
      </c>
      <c r="T24" s="25">
        <f t="shared" si="6"/>
        <v>53.780794369029664</v>
      </c>
      <c r="U24" s="25">
        <f t="shared" si="7"/>
        <v>381.04575163398698</v>
      </c>
      <c r="V24" s="25">
        <f t="shared" si="4"/>
        <v>429.34640522875816</v>
      </c>
    </row>
    <row r="25" spans="1:22" x14ac:dyDescent="0.35">
      <c r="A25" s="16" t="s">
        <v>3</v>
      </c>
      <c r="B25" s="21" t="s">
        <v>26</v>
      </c>
      <c r="C25" s="22" t="s">
        <v>58</v>
      </c>
      <c r="D25" s="23">
        <f t="shared" si="5"/>
        <v>0</v>
      </c>
      <c r="E25" s="24">
        <v>158.79967432820811</v>
      </c>
      <c r="F25" s="24">
        <v>121.3976872800402</v>
      </c>
      <c r="G25" s="24">
        <v>108.70035193564605</v>
      </c>
      <c r="H25" s="24">
        <v>157.3001508295626</v>
      </c>
      <c r="I25" s="24">
        <v>151.70186023127201</v>
      </c>
      <c r="J25" s="24">
        <v>266.12870789341378</v>
      </c>
      <c r="K25" s="24">
        <v>29.301156359979888</v>
      </c>
      <c r="L25" s="24">
        <v>101.21417797888385</v>
      </c>
      <c r="M25" s="24">
        <v>190.39969834087481</v>
      </c>
      <c r="N25" s="24">
        <v>83.49924585218703</v>
      </c>
      <c r="O25" s="24">
        <v>88.200100553041722</v>
      </c>
      <c r="P25" s="24">
        <v>85.100553041729498</v>
      </c>
      <c r="Q25" s="24">
        <v>25.598290598290596</v>
      </c>
      <c r="R25" s="24">
        <v>8.8009049773755645</v>
      </c>
      <c r="S25" s="24">
        <v>20.99798893916541</v>
      </c>
      <c r="T25" s="25">
        <f t="shared" si="6"/>
        <v>312.19708396178982</v>
      </c>
      <c r="U25" s="25">
        <f t="shared" si="7"/>
        <v>1208.2428355957766</v>
      </c>
      <c r="V25" s="25">
        <f t="shared" si="4"/>
        <v>1541.7433646248392</v>
      </c>
    </row>
    <row r="26" spans="1:22" x14ac:dyDescent="0.35">
      <c r="A26" s="16" t="s">
        <v>3</v>
      </c>
      <c r="B26" s="21" t="s">
        <v>27</v>
      </c>
      <c r="C26" s="22" t="s">
        <v>59</v>
      </c>
      <c r="D26" s="23">
        <f t="shared" si="5"/>
        <v>0</v>
      </c>
      <c r="E26" s="24">
        <v>1078.409879711548</v>
      </c>
      <c r="F26" s="24">
        <v>1091.5962795374562</v>
      </c>
      <c r="G26" s="24">
        <v>1337.8179989944692</v>
      </c>
      <c r="H26" s="24">
        <v>1353.6199095022623</v>
      </c>
      <c r="I26" s="24">
        <v>1008.5997988939166</v>
      </c>
      <c r="J26" s="24">
        <v>3033.9718451483154</v>
      </c>
      <c r="K26" s="24">
        <v>1612.9989944695826</v>
      </c>
      <c r="L26" s="24">
        <v>1115.9552538964301</v>
      </c>
      <c r="M26" s="24">
        <v>911.60633484162884</v>
      </c>
      <c r="N26" s="24">
        <v>509.78883861236795</v>
      </c>
      <c r="O26" s="24">
        <v>2075.6787330316738</v>
      </c>
      <c r="P26" s="24">
        <v>870.70135746606331</v>
      </c>
      <c r="Q26" s="24">
        <v>760.20110608345908</v>
      </c>
      <c r="R26" s="24">
        <v>1392.6093514328807</v>
      </c>
      <c r="S26" s="24">
        <v>983.19758672699857</v>
      </c>
      <c r="T26" s="25">
        <f t="shared" si="6"/>
        <v>6592.1769733534429</v>
      </c>
      <c r="U26" s="25">
        <f t="shared" si="7"/>
        <v>15628.929110105582</v>
      </c>
      <c r="V26" s="25">
        <f t="shared" si="4"/>
        <v>16000.745224105714</v>
      </c>
    </row>
    <row r="27" spans="1:22" x14ac:dyDescent="0.35">
      <c r="A27" s="16" t="s">
        <v>3</v>
      </c>
      <c r="B27" s="21" t="s">
        <v>28</v>
      </c>
      <c r="C27" s="22" t="s">
        <v>60</v>
      </c>
      <c r="D27" s="23">
        <f t="shared" si="5"/>
        <v>0</v>
      </c>
      <c r="E27" s="24">
        <v>3.0191050779286073</v>
      </c>
      <c r="F27" s="24">
        <v>0</v>
      </c>
      <c r="G27" s="24">
        <v>0</v>
      </c>
      <c r="H27" s="24">
        <v>8.3006535947712425</v>
      </c>
      <c r="I27" s="24">
        <v>0</v>
      </c>
      <c r="J27" s="24">
        <v>0</v>
      </c>
      <c r="K27" s="24">
        <v>33.29059829059829</v>
      </c>
      <c r="L27" s="24">
        <v>0</v>
      </c>
      <c r="M27" s="24">
        <v>59.522373051784811</v>
      </c>
      <c r="N27" s="24">
        <v>-23.270487682252384</v>
      </c>
      <c r="O27" s="24">
        <v>2.2850678733031673</v>
      </c>
      <c r="P27" s="24">
        <v>73.182503770739061</v>
      </c>
      <c r="Q27" s="24">
        <v>1273.8009049773755</v>
      </c>
      <c r="R27" s="24">
        <v>-1270.5203619909503</v>
      </c>
      <c r="S27" s="24">
        <v>0</v>
      </c>
      <c r="T27" s="25">
        <f t="shared" si="6"/>
        <v>55.477626948214947</v>
      </c>
      <c r="U27" s="25">
        <f t="shared" si="7"/>
        <v>156.59125188536927</v>
      </c>
      <c r="V27" s="25">
        <f t="shared" si="4"/>
        <v>156.3298139768728</v>
      </c>
    </row>
    <row r="28" spans="1:22" x14ac:dyDescent="0.35">
      <c r="A28" s="16" t="s">
        <v>3</v>
      </c>
      <c r="B28" s="21" t="s">
        <v>30</v>
      </c>
      <c r="C28" s="22" t="s">
        <v>61</v>
      </c>
      <c r="D28" s="23">
        <f t="shared" si="5"/>
        <v>0</v>
      </c>
      <c r="E28" s="24">
        <v>0</v>
      </c>
      <c r="F28" s="24">
        <v>0</v>
      </c>
      <c r="G28" s="24">
        <v>0</v>
      </c>
      <c r="H28" s="24">
        <v>25.600804424333834</v>
      </c>
      <c r="I28" s="24">
        <v>44.899446958270488</v>
      </c>
      <c r="J28" s="24">
        <v>33.898944193061837</v>
      </c>
      <c r="K28" s="24">
        <v>78.232780291603817</v>
      </c>
      <c r="L28" s="24">
        <v>18.024132730015083</v>
      </c>
      <c r="M28" s="24">
        <v>0</v>
      </c>
      <c r="N28" s="24">
        <v>126.69934640522875</v>
      </c>
      <c r="O28" s="24">
        <v>27.149321266968325</v>
      </c>
      <c r="P28" s="24">
        <v>0</v>
      </c>
      <c r="Q28" s="24">
        <v>3.1246857717445948</v>
      </c>
      <c r="R28" s="24">
        <v>0</v>
      </c>
      <c r="S28" s="24">
        <v>4.6732026143790844</v>
      </c>
      <c r="T28" s="25">
        <f t="shared" si="6"/>
        <v>161.64655605832075</v>
      </c>
      <c r="U28" s="25">
        <f t="shared" si="7"/>
        <v>362.30266465560578</v>
      </c>
      <c r="V28" s="25">
        <f t="shared" si="4"/>
        <v>354.50477626948214</v>
      </c>
    </row>
    <row r="29" spans="1:22" x14ac:dyDescent="0.35">
      <c r="A29" s="16" t="s">
        <v>3</v>
      </c>
      <c r="B29" s="21" t="s">
        <v>32</v>
      </c>
      <c r="C29" s="22" t="s">
        <v>62</v>
      </c>
      <c r="D29" s="23">
        <f t="shared" si="5"/>
        <v>0</v>
      </c>
      <c r="E29" s="24">
        <v>0</v>
      </c>
      <c r="F29" s="24">
        <v>0</v>
      </c>
      <c r="G29" s="24">
        <v>32.599296128707891</v>
      </c>
      <c r="H29" s="24">
        <v>40.299145299145295</v>
      </c>
      <c r="I29" s="24">
        <v>15.500251382604322</v>
      </c>
      <c r="J29" s="24">
        <v>0.20110608345902464</v>
      </c>
      <c r="K29" s="24">
        <v>4.5299145299145298</v>
      </c>
      <c r="L29" s="24">
        <v>20.819507290095522</v>
      </c>
      <c r="M29" s="24">
        <v>0</v>
      </c>
      <c r="N29" s="24">
        <v>0</v>
      </c>
      <c r="O29" s="24">
        <v>0</v>
      </c>
      <c r="P29" s="24">
        <v>0</v>
      </c>
      <c r="Q29" s="24">
        <v>0</v>
      </c>
      <c r="R29" s="24">
        <v>0</v>
      </c>
      <c r="S29" s="24">
        <v>0</v>
      </c>
      <c r="T29" s="25">
        <f t="shared" si="6"/>
        <v>0</v>
      </c>
      <c r="U29" s="25">
        <f t="shared" si="7"/>
        <v>81.349924585218687</v>
      </c>
      <c r="V29" s="25">
        <f t="shared" si="4"/>
        <v>113.94922071392659</v>
      </c>
    </row>
    <row r="30" spans="1:22" ht="15" thickBot="1" x14ac:dyDescent="0.4">
      <c r="C30" s="26" t="s">
        <v>64</v>
      </c>
      <c r="D30" s="27"/>
      <c r="E30" s="27">
        <f t="shared" ref="E30:V30" si="8">+SUM(E22:E29)</f>
        <v>1508.828458011601</v>
      </c>
      <c r="F30" s="27">
        <f t="shared" si="8"/>
        <v>1277.5012569130217</v>
      </c>
      <c r="G30" s="27">
        <f t="shared" si="8"/>
        <v>1505.1181498240319</v>
      </c>
      <c r="H30" s="27">
        <f t="shared" si="8"/>
        <v>1613.6199095022623</v>
      </c>
      <c r="I30" s="27">
        <f t="shared" si="8"/>
        <v>1480.7993966817555</v>
      </c>
      <c r="J30" s="27">
        <f t="shared" si="8"/>
        <v>4258.9115133232781</v>
      </c>
      <c r="K30" s="27">
        <f t="shared" si="8"/>
        <v>1758.3534439416792</v>
      </c>
      <c r="L30" s="27">
        <f t="shared" si="8"/>
        <v>4132.9034690799399</v>
      </c>
      <c r="M30" s="27">
        <f t="shared" si="8"/>
        <v>-1953.0241327300153</v>
      </c>
      <c r="N30" s="27">
        <f t="shared" si="8"/>
        <v>355.19607843137248</v>
      </c>
      <c r="O30" s="27">
        <f t="shared" si="8"/>
        <v>2194.0698843640016</v>
      </c>
      <c r="P30" s="27">
        <f t="shared" si="8"/>
        <v>1054.165409753645</v>
      </c>
      <c r="Q30" s="27">
        <f t="shared" si="8"/>
        <v>2062.72498743087</v>
      </c>
      <c r="R30" s="27">
        <f t="shared" si="8"/>
        <v>404.80643539467042</v>
      </c>
      <c r="S30" s="27">
        <f t="shared" si="8"/>
        <v>1029.4394167923581</v>
      </c>
      <c r="T30" s="27">
        <f t="shared" si="8"/>
        <v>7100.4022121669177</v>
      </c>
      <c r="U30" s="27">
        <f t="shared" si="8"/>
        <v>18391.96581196582</v>
      </c>
      <c r="V30" s="27">
        <f t="shared" si="8"/>
        <v>19186.442837096572</v>
      </c>
    </row>
    <row r="32" spans="1:22" ht="15" thickBot="1" x14ac:dyDescent="0.4"/>
    <row r="33" spans="1:22" ht="15" thickBot="1" x14ac:dyDescent="0.4">
      <c r="C33" s="19" t="s">
        <v>49</v>
      </c>
      <c r="D33" s="20" t="s">
        <v>50</v>
      </c>
      <c r="E33" s="20" t="s">
        <v>51</v>
      </c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 t="s">
        <v>52</v>
      </c>
      <c r="U33" s="20" t="s">
        <v>53</v>
      </c>
      <c r="V33" s="20" t="s">
        <v>54</v>
      </c>
    </row>
    <row r="34" spans="1:22" x14ac:dyDescent="0.35">
      <c r="A34" s="16" t="s">
        <v>4</v>
      </c>
      <c r="B34" s="21" t="s">
        <v>31</v>
      </c>
      <c r="C34" s="22" t="s">
        <v>55</v>
      </c>
      <c r="D34" s="23">
        <f>D10</f>
        <v>0</v>
      </c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  <c r="N34" s="24">
        <v>0</v>
      </c>
      <c r="O34" s="24">
        <v>0</v>
      </c>
      <c r="P34" s="24">
        <v>0</v>
      </c>
      <c r="Q34" s="24">
        <v>0</v>
      </c>
      <c r="R34" s="24">
        <v>0</v>
      </c>
      <c r="S34" s="24">
        <v>0</v>
      </c>
      <c r="T34" s="25">
        <f>SUM(N34:S34)</f>
        <v>0</v>
      </c>
      <c r="U34" s="25">
        <f>SUM(H34:S34)</f>
        <v>0</v>
      </c>
      <c r="V34" s="25">
        <f t="shared" ref="V34:V41" si="9">SUM(E34:P34)</f>
        <v>0</v>
      </c>
    </row>
    <row r="35" spans="1:22" x14ac:dyDescent="0.35">
      <c r="A35" s="16" t="s">
        <v>4</v>
      </c>
      <c r="B35" s="21" t="s">
        <v>29</v>
      </c>
      <c r="C35" s="22" t="s">
        <v>56</v>
      </c>
      <c r="D35" s="23">
        <f t="shared" ref="D35:D41" si="10">D11</f>
        <v>0</v>
      </c>
      <c r="E35" s="24">
        <v>0</v>
      </c>
      <c r="F35" s="24">
        <v>0</v>
      </c>
      <c r="G35" s="24">
        <v>0</v>
      </c>
      <c r="H35" s="24">
        <v>0</v>
      </c>
      <c r="I35" s="24">
        <v>0</v>
      </c>
      <c r="J35" s="24">
        <v>0</v>
      </c>
      <c r="K35" s="24">
        <v>0</v>
      </c>
      <c r="L35" s="24">
        <v>0</v>
      </c>
      <c r="M35" s="24">
        <v>0</v>
      </c>
      <c r="N35" s="24">
        <v>0</v>
      </c>
      <c r="O35" s="24">
        <v>0</v>
      </c>
      <c r="P35" s="24">
        <v>0</v>
      </c>
      <c r="Q35" s="24">
        <v>0</v>
      </c>
      <c r="R35" s="24">
        <v>0</v>
      </c>
      <c r="S35" s="24">
        <v>0</v>
      </c>
      <c r="T35" s="25">
        <f t="shared" ref="T35:T41" si="11">SUM(N35:S35)</f>
        <v>0</v>
      </c>
      <c r="U35" s="25">
        <f t="shared" ref="U35:U41" si="12">SUM(H35:S35)</f>
        <v>0</v>
      </c>
      <c r="V35" s="25">
        <f t="shared" si="9"/>
        <v>0</v>
      </c>
    </row>
    <row r="36" spans="1:22" x14ac:dyDescent="0.35">
      <c r="A36" s="16" t="s">
        <v>4</v>
      </c>
      <c r="B36" s="21" t="s">
        <v>25</v>
      </c>
      <c r="C36" s="22" t="s">
        <v>57</v>
      </c>
      <c r="D36" s="23">
        <f t="shared" si="10"/>
        <v>0</v>
      </c>
      <c r="E36" s="24">
        <v>0</v>
      </c>
      <c r="F36" s="24">
        <v>0</v>
      </c>
      <c r="G36" s="24">
        <v>0</v>
      </c>
      <c r="H36" s="24">
        <v>0</v>
      </c>
      <c r="I36" s="24">
        <v>0</v>
      </c>
      <c r="J36" s="24">
        <v>0</v>
      </c>
      <c r="K36" s="24">
        <v>0</v>
      </c>
      <c r="L36" s="24">
        <v>0</v>
      </c>
      <c r="M36" s="24">
        <v>0</v>
      </c>
      <c r="N36" s="24">
        <v>0</v>
      </c>
      <c r="O36" s="24">
        <v>0</v>
      </c>
      <c r="P36" s="24">
        <v>0</v>
      </c>
      <c r="Q36" s="24">
        <v>0</v>
      </c>
      <c r="R36" s="24">
        <v>0</v>
      </c>
      <c r="S36" s="24">
        <v>0</v>
      </c>
      <c r="T36" s="25">
        <f t="shared" si="11"/>
        <v>0</v>
      </c>
      <c r="U36" s="25">
        <f t="shared" si="12"/>
        <v>0</v>
      </c>
      <c r="V36" s="25">
        <f t="shared" si="9"/>
        <v>0</v>
      </c>
    </row>
    <row r="37" spans="1:22" x14ac:dyDescent="0.35">
      <c r="A37" s="16" t="s">
        <v>4</v>
      </c>
      <c r="B37" s="21" t="s">
        <v>26</v>
      </c>
      <c r="C37" s="22" t="s">
        <v>58</v>
      </c>
      <c r="D37" s="23">
        <f t="shared" si="10"/>
        <v>0</v>
      </c>
      <c r="E37" s="24">
        <v>0</v>
      </c>
      <c r="F37" s="24">
        <v>0</v>
      </c>
      <c r="G37" s="24">
        <v>0</v>
      </c>
      <c r="H37" s="24">
        <v>0</v>
      </c>
      <c r="I37" s="24">
        <v>0</v>
      </c>
      <c r="J37" s="24">
        <v>0</v>
      </c>
      <c r="K37" s="24">
        <v>0</v>
      </c>
      <c r="L37" s="24">
        <v>0</v>
      </c>
      <c r="M37" s="24">
        <v>0</v>
      </c>
      <c r="N37" s="24">
        <v>0</v>
      </c>
      <c r="O37" s="24">
        <v>0</v>
      </c>
      <c r="P37" s="24">
        <v>0</v>
      </c>
      <c r="Q37" s="24">
        <v>0</v>
      </c>
      <c r="R37" s="24">
        <v>75.299145299145295</v>
      </c>
      <c r="S37" s="24">
        <v>73.401206636500746</v>
      </c>
      <c r="T37" s="25">
        <f t="shared" si="11"/>
        <v>148.70035193564604</v>
      </c>
      <c r="U37" s="25">
        <f t="shared" si="12"/>
        <v>148.70035193564604</v>
      </c>
      <c r="V37" s="25">
        <f t="shared" si="9"/>
        <v>0</v>
      </c>
    </row>
    <row r="38" spans="1:22" x14ac:dyDescent="0.35">
      <c r="A38" s="16" t="s">
        <v>4</v>
      </c>
      <c r="B38" s="21" t="s">
        <v>27</v>
      </c>
      <c r="C38" s="22" t="s">
        <v>59</v>
      </c>
      <c r="D38" s="23">
        <f t="shared" si="10"/>
        <v>0</v>
      </c>
      <c r="E38" s="24">
        <v>1810.9437383219649</v>
      </c>
      <c r="F38" s="24">
        <v>204.79889391654098</v>
      </c>
      <c r="G38" s="24">
        <v>254.10005027652085</v>
      </c>
      <c r="H38" s="24">
        <v>285.10055304172954</v>
      </c>
      <c r="I38" s="24">
        <v>101.29964806435395</v>
      </c>
      <c r="J38" s="24">
        <v>227.50125691302162</v>
      </c>
      <c r="K38" s="24">
        <v>288.02916038210151</v>
      </c>
      <c r="L38" s="24">
        <v>40.940170940170944</v>
      </c>
      <c r="M38" s="24">
        <v>164.25087983911513</v>
      </c>
      <c r="N38" s="24">
        <v>307.71744595274004</v>
      </c>
      <c r="O38" s="24">
        <v>180.23881347410759</v>
      </c>
      <c r="P38" s="24">
        <v>229.68074409250877</v>
      </c>
      <c r="Q38" s="24">
        <v>109.52991452991452</v>
      </c>
      <c r="R38" s="24">
        <v>0</v>
      </c>
      <c r="S38" s="24">
        <v>237.49120160884866</v>
      </c>
      <c r="T38" s="25">
        <f t="shared" si="11"/>
        <v>1064.6581196581196</v>
      </c>
      <c r="U38" s="25">
        <f t="shared" si="12"/>
        <v>2171.7797888386121</v>
      </c>
      <c r="V38" s="25">
        <f t="shared" si="9"/>
        <v>4094.6013552148756</v>
      </c>
    </row>
    <row r="39" spans="1:22" x14ac:dyDescent="0.35">
      <c r="A39" s="16" t="s">
        <v>4</v>
      </c>
      <c r="B39" s="21" t="s">
        <v>28</v>
      </c>
      <c r="C39" s="22" t="s">
        <v>60</v>
      </c>
      <c r="D39" s="23">
        <f t="shared" si="10"/>
        <v>0</v>
      </c>
      <c r="E39" s="24">
        <v>190.99044746103567</v>
      </c>
      <c r="F39" s="24">
        <v>201.10105580693815</v>
      </c>
      <c r="G39" s="24">
        <v>250.07038712921064</v>
      </c>
      <c r="H39" s="24">
        <v>325.02011060834587</v>
      </c>
      <c r="I39" s="24">
        <v>281.73956762192057</v>
      </c>
      <c r="J39" s="24">
        <v>341.10105580693818</v>
      </c>
      <c r="K39" s="24">
        <v>0</v>
      </c>
      <c r="L39" s="24">
        <v>970.89994972347915</v>
      </c>
      <c r="M39" s="24">
        <v>416.19406737053794</v>
      </c>
      <c r="N39" s="24">
        <v>0</v>
      </c>
      <c r="O39" s="24">
        <v>0</v>
      </c>
      <c r="P39" s="24">
        <v>0</v>
      </c>
      <c r="Q39" s="24">
        <v>1139.0849673202615</v>
      </c>
      <c r="R39" s="24">
        <v>0</v>
      </c>
      <c r="S39" s="24">
        <v>521.45047762694821</v>
      </c>
      <c r="T39" s="25">
        <f t="shared" si="11"/>
        <v>1660.5354449472097</v>
      </c>
      <c r="U39" s="25">
        <f t="shared" si="12"/>
        <v>3995.4901960784314</v>
      </c>
      <c r="V39" s="25">
        <f t="shared" si="9"/>
        <v>2977.116641528406</v>
      </c>
    </row>
    <row r="40" spans="1:22" x14ac:dyDescent="0.35">
      <c r="A40" s="16" t="s">
        <v>4</v>
      </c>
      <c r="B40" s="21" t="s">
        <v>30</v>
      </c>
      <c r="C40" s="22" t="s">
        <v>61</v>
      </c>
      <c r="D40" s="23">
        <f t="shared" si="10"/>
        <v>0</v>
      </c>
      <c r="E40" s="24">
        <v>26.998970456916023</v>
      </c>
      <c r="F40" s="24">
        <v>12.998994469582705</v>
      </c>
      <c r="G40" s="24">
        <v>30</v>
      </c>
      <c r="H40" s="24">
        <v>0</v>
      </c>
      <c r="I40" s="24">
        <v>67.001005530417288</v>
      </c>
      <c r="J40" s="24">
        <v>23.999497234791352</v>
      </c>
      <c r="K40" s="24">
        <v>51.000502765208644</v>
      </c>
      <c r="L40" s="24">
        <v>58.861236802413273</v>
      </c>
      <c r="M40" s="24">
        <v>23.43891402714932</v>
      </c>
      <c r="N40" s="24">
        <v>54.700854700854698</v>
      </c>
      <c r="O40" s="24">
        <v>40</v>
      </c>
      <c r="P40" s="24">
        <v>33.999497234791349</v>
      </c>
      <c r="Q40" s="24">
        <v>38.999497234791349</v>
      </c>
      <c r="R40" s="24">
        <v>12.998994469582705</v>
      </c>
      <c r="S40" s="24">
        <v>11.000502765208646</v>
      </c>
      <c r="T40" s="25">
        <f t="shared" si="11"/>
        <v>191.69934640522874</v>
      </c>
      <c r="U40" s="25">
        <f t="shared" si="12"/>
        <v>416.00050276520864</v>
      </c>
      <c r="V40" s="25">
        <f t="shared" si="9"/>
        <v>422.99947322212466</v>
      </c>
    </row>
    <row r="41" spans="1:22" x14ac:dyDescent="0.35">
      <c r="A41" s="16" t="s">
        <v>4</v>
      </c>
      <c r="B41" s="21" t="s">
        <v>32</v>
      </c>
      <c r="C41" s="22" t="s">
        <v>62</v>
      </c>
      <c r="D41" s="23">
        <f t="shared" si="10"/>
        <v>0</v>
      </c>
      <c r="E41" s="24">
        <v>1984.3589743589741</v>
      </c>
      <c r="F41" s="24">
        <v>2123.8009049773755</v>
      </c>
      <c r="G41" s="24">
        <v>2693.9994972347913</v>
      </c>
      <c r="H41" s="24">
        <v>2981.9004524886877</v>
      </c>
      <c r="I41" s="24">
        <v>2855.1005530417292</v>
      </c>
      <c r="J41" s="24">
        <v>3272.0010055304174</v>
      </c>
      <c r="K41" s="24">
        <v>3381.1010558069379</v>
      </c>
      <c r="L41" s="24">
        <v>3320.3996983408742</v>
      </c>
      <c r="M41" s="24">
        <v>3060.1005530417292</v>
      </c>
      <c r="N41" s="24">
        <v>0</v>
      </c>
      <c r="O41" s="24">
        <v>8629.4997486173943</v>
      </c>
      <c r="P41" s="24">
        <v>2604.0623428858721</v>
      </c>
      <c r="Q41" s="24">
        <v>9102.5389643036724</v>
      </c>
      <c r="R41" s="24">
        <v>3557.5012569130213</v>
      </c>
      <c r="S41" s="24">
        <v>4093.800904977375</v>
      </c>
      <c r="T41" s="25">
        <f t="shared" si="11"/>
        <v>27987.403217697334</v>
      </c>
      <c r="U41" s="25">
        <f t="shared" si="12"/>
        <v>46858.006535947708</v>
      </c>
      <c r="V41" s="25">
        <f t="shared" si="9"/>
        <v>36906.324786324782</v>
      </c>
    </row>
    <row r="42" spans="1:22" ht="15" thickBot="1" x14ac:dyDescent="0.4">
      <c r="C42" s="26" t="s">
        <v>65</v>
      </c>
      <c r="D42" s="27"/>
      <c r="E42" s="27">
        <f t="shared" ref="E42:V42" si="13">+SUM(E34:E41)</f>
        <v>4013.2921305988907</v>
      </c>
      <c r="F42" s="27">
        <f t="shared" si="13"/>
        <v>2542.6998491704371</v>
      </c>
      <c r="G42" s="27">
        <f t="shared" si="13"/>
        <v>3228.169934640523</v>
      </c>
      <c r="H42" s="27">
        <f t="shared" si="13"/>
        <v>3592.0211161387633</v>
      </c>
      <c r="I42" s="27">
        <f t="shared" si="13"/>
        <v>3305.1407742584211</v>
      </c>
      <c r="J42" s="27">
        <f t="shared" si="13"/>
        <v>3864.6028154851683</v>
      </c>
      <c r="K42" s="27">
        <f t="shared" si="13"/>
        <v>3720.1307189542481</v>
      </c>
      <c r="L42" s="27">
        <f t="shared" si="13"/>
        <v>4391.1010558069374</v>
      </c>
      <c r="M42" s="27">
        <f t="shared" si="13"/>
        <v>3663.9844142785314</v>
      </c>
      <c r="N42" s="27">
        <f t="shared" si="13"/>
        <v>362.41830065359471</v>
      </c>
      <c r="O42" s="27">
        <f t="shared" si="13"/>
        <v>8849.7385620915011</v>
      </c>
      <c r="P42" s="27">
        <f t="shared" si="13"/>
        <v>2867.7425842131724</v>
      </c>
      <c r="Q42" s="27">
        <f t="shared" si="13"/>
        <v>10390.15334338864</v>
      </c>
      <c r="R42" s="27">
        <f t="shared" si="13"/>
        <v>3645.7993966817494</v>
      </c>
      <c r="S42" s="27">
        <f t="shared" si="13"/>
        <v>4937.1442936148815</v>
      </c>
      <c r="T42" s="27">
        <f t="shared" si="13"/>
        <v>31052.996480643538</v>
      </c>
      <c r="U42" s="27">
        <f t="shared" si="13"/>
        <v>53589.977375565606</v>
      </c>
      <c r="V42" s="27">
        <f t="shared" si="13"/>
        <v>44401.042256290188</v>
      </c>
    </row>
    <row r="44" spans="1:22" ht="15" thickBot="1" x14ac:dyDescent="0.4"/>
    <row r="45" spans="1:22" ht="15" thickBot="1" x14ac:dyDescent="0.4">
      <c r="C45" s="19" t="s">
        <v>49</v>
      </c>
      <c r="D45" s="20" t="s">
        <v>50</v>
      </c>
      <c r="E45" s="20" t="s">
        <v>51</v>
      </c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 t="s">
        <v>52</v>
      </c>
      <c r="U45" s="20" t="s">
        <v>53</v>
      </c>
      <c r="V45" s="20" t="s">
        <v>54</v>
      </c>
    </row>
    <row r="46" spans="1:22" x14ac:dyDescent="0.35">
      <c r="A46" s="16" t="s">
        <v>5</v>
      </c>
      <c r="B46" s="21" t="s">
        <v>31</v>
      </c>
      <c r="C46" s="22" t="s">
        <v>55</v>
      </c>
      <c r="D46" s="23">
        <f>D10</f>
        <v>0</v>
      </c>
      <c r="E46" s="24">
        <v>0</v>
      </c>
      <c r="F46" s="24">
        <v>51.101055806938156</v>
      </c>
      <c r="G46" s="24">
        <v>25.600804424333834</v>
      </c>
      <c r="H46" s="24">
        <v>70.299145299145295</v>
      </c>
      <c r="I46" s="24">
        <v>0</v>
      </c>
      <c r="J46" s="24">
        <v>89.999999999999986</v>
      </c>
      <c r="K46" s="24">
        <v>48.418803418803421</v>
      </c>
      <c r="L46" s="24">
        <v>0</v>
      </c>
      <c r="M46" s="24">
        <v>1.8702865761689291</v>
      </c>
      <c r="N46" s="24">
        <v>0</v>
      </c>
      <c r="O46" s="24">
        <v>181.99095022624434</v>
      </c>
      <c r="P46" s="24">
        <v>0</v>
      </c>
      <c r="Q46" s="24">
        <v>0</v>
      </c>
      <c r="R46" s="24">
        <v>69.929612870789342</v>
      </c>
      <c r="S46" s="24">
        <v>0</v>
      </c>
      <c r="T46" s="25">
        <f>SUM(N46:S46)</f>
        <v>251.92056309703366</v>
      </c>
      <c r="U46" s="25">
        <f>SUM(H46:S46)</f>
        <v>462.50879839115129</v>
      </c>
      <c r="V46" s="25">
        <f t="shared" ref="V46:V53" si="14">SUM(E46:P46)</f>
        <v>469.281045751634</v>
      </c>
    </row>
    <row r="47" spans="1:22" x14ac:dyDescent="0.35">
      <c r="A47" s="16" t="s">
        <v>5</v>
      </c>
      <c r="B47" s="21" t="s">
        <v>29</v>
      </c>
      <c r="C47" s="22" t="s">
        <v>56</v>
      </c>
      <c r="D47" s="23">
        <f t="shared" ref="D47:D53" si="15">D11</f>
        <v>0</v>
      </c>
      <c r="E47" s="24">
        <v>0</v>
      </c>
      <c r="F47" s="24">
        <v>0</v>
      </c>
      <c r="G47" s="24">
        <v>0</v>
      </c>
      <c r="H47" s="24">
        <v>0</v>
      </c>
      <c r="I47" s="24">
        <v>0</v>
      </c>
      <c r="J47" s="24">
        <v>0</v>
      </c>
      <c r="K47" s="24">
        <v>0</v>
      </c>
      <c r="L47" s="24">
        <v>0</v>
      </c>
      <c r="M47" s="24">
        <v>0</v>
      </c>
      <c r="N47" s="24">
        <v>0</v>
      </c>
      <c r="O47" s="24">
        <v>0</v>
      </c>
      <c r="P47" s="24">
        <v>0</v>
      </c>
      <c r="Q47" s="24">
        <v>0</v>
      </c>
      <c r="R47" s="24">
        <v>0</v>
      </c>
      <c r="S47" s="24">
        <v>0</v>
      </c>
      <c r="T47" s="25">
        <f t="shared" ref="T47:T53" si="16">SUM(N47:S47)</f>
        <v>0</v>
      </c>
      <c r="U47" s="25">
        <f t="shared" ref="U47:U53" si="17">SUM(H47:S47)</f>
        <v>0</v>
      </c>
      <c r="V47" s="25">
        <f t="shared" si="14"/>
        <v>0</v>
      </c>
    </row>
    <row r="48" spans="1:22" x14ac:dyDescent="0.35">
      <c r="A48" s="16" t="s">
        <v>5</v>
      </c>
      <c r="B48" s="21" t="s">
        <v>25</v>
      </c>
      <c r="C48" s="22" t="s">
        <v>57</v>
      </c>
      <c r="D48" s="23">
        <f t="shared" si="15"/>
        <v>0</v>
      </c>
      <c r="E48" s="24">
        <v>0</v>
      </c>
      <c r="F48" s="24">
        <v>0</v>
      </c>
      <c r="G48" s="24">
        <v>0</v>
      </c>
      <c r="H48" s="24">
        <v>0</v>
      </c>
      <c r="I48" s="24">
        <v>0</v>
      </c>
      <c r="J48" s="24">
        <v>0</v>
      </c>
      <c r="K48" s="24">
        <v>0</v>
      </c>
      <c r="L48" s="24">
        <v>0</v>
      </c>
      <c r="M48" s="24">
        <v>0</v>
      </c>
      <c r="N48" s="24">
        <v>0</v>
      </c>
      <c r="O48" s="24">
        <v>0</v>
      </c>
      <c r="P48" s="24">
        <v>0</v>
      </c>
      <c r="Q48" s="24">
        <v>0</v>
      </c>
      <c r="R48" s="24">
        <v>0</v>
      </c>
      <c r="S48" s="24">
        <v>0</v>
      </c>
      <c r="T48" s="25">
        <f t="shared" si="16"/>
        <v>0</v>
      </c>
      <c r="U48" s="25">
        <f t="shared" si="17"/>
        <v>0</v>
      </c>
      <c r="V48" s="25">
        <f t="shared" si="14"/>
        <v>0</v>
      </c>
    </row>
    <row r="49" spans="1:23" x14ac:dyDescent="0.35">
      <c r="A49" s="16" t="s">
        <v>5</v>
      </c>
      <c r="B49" s="21" t="s">
        <v>26</v>
      </c>
      <c r="C49" s="22" t="s">
        <v>58</v>
      </c>
      <c r="D49" s="23">
        <f t="shared" si="15"/>
        <v>0</v>
      </c>
      <c r="E49" s="24">
        <v>15.801572829667649</v>
      </c>
      <c r="F49" s="24">
        <v>0</v>
      </c>
      <c r="G49" s="24">
        <v>0</v>
      </c>
      <c r="H49" s="24">
        <v>0</v>
      </c>
      <c r="I49" s="24">
        <v>0</v>
      </c>
      <c r="J49" s="24">
        <v>0</v>
      </c>
      <c r="K49" s="24">
        <v>0</v>
      </c>
      <c r="L49" s="24">
        <v>1.4253393665158369</v>
      </c>
      <c r="M49" s="24">
        <v>-1.4253393665158369</v>
      </c>
      <c r="N49" s="24">
        <v>2.3001508295625941</v>
      </c>
      <c r="O49" s="24">
        <v>0</v>
      </c>
      <c r="P49" s="24">
        <v>214.61035696329813</v>
      </c>
      <c r="Q49" s="24">
        <v>40.698843640020108</v>
      </c>
      <c r="R49" s="24">
        <v>60.299145299145295</v>
      </c>
      <c r="S49" s="24">
        <v>2.8004022121669179</v>
      </c>
      <c r="T49" s="25">
        <f t="shared" si="16"/>
        <v>320.70889894419309</v>
      </c>
      <c r="U49" s="25">
        <f t="shared" si="17"/>
        <v>320.70889894419309</v>
      </c>
      <c r="V49" s="25">
        <f t="shared" si="14"/>
        <v>232.71208062252836</v>
      </c>
    </row>
    <row r="50" spans="1:23" x14ac:dyDescent="0.35">
      <c r="A50" s="16" t="s">
        <v>5</v>
      </c>
      <c r="B50" s="21" t="s">
        <v>27</v>
      </c>
      <c r="C50" s="22" t="s">
        <v>59</v>
      </c>
      <c r="D50" s="23">
        <f t="shared" si="15"/>
        <v>0</v>
      </c>
      <c r="E50" s="24">
        <v>1215.7993966817496</v>
      </c>
      <c r="F50" s="24">
        <v>442.20211161387635</v>
      </c>
      <c r="G50" s="24">
        <v>374.9019607843137</v>
      </c>
      <c r="H50" s="24">
        <v>390.09803921568624</v>
      </c>
      <c r="I50" s="24">
        <v>151.10105580693815</v>
      </c>
      <c r="J50" s="24">
        <v>896.69934640522865</v>
      </c>
      <c r="K50" s="24">
        <v>168.99949723479133</v>
      </c>
      <c r="L50" s="24">
        <v>1449.7662141779786</v>
      </c>
      <c r="M50" s="24">
        <v>674.19054801407731</v>
      </c>
      <c r="N50" s="24">
        <v>74.301156359979885</v>
      </c>
      <c r="O50" s="24">
        <v>1058.3609854198089</v>
      </c>
      <c r="P50" s="24">
        <v>3461.9029663147307</v>
      </c>
      <c r="Q50" s="24">
        <v>1568.8436400201106</v>
      </c>
      <c r="R50" s="24">
        <v>2248.5444947209648</v>
      </c>
      <c r="S50" s="24">
        <v>2050.899949723479</v>
      </c>
      <c r="T50" s="25">
        <f t="shared" si="16"/>
        <v>10462.853192559072</v>
      </c>
      <c r="U50" s="25">
        <f t="shared" si="17"/>
        <v>14193.707893413772</v>
      </c>
      <c r="V50" s="25">
        <f t="shared" si="14"/>
        <v>10358.32327802916</v>
      </c>
    </row>
    <row r="51" spans="1:23" x14ac:dyDescent="0.35">
      <c r="A51" s="16" t="s">
        <v>5</v>
      </c>
      <c r="B51" s="21" t="s">
        <v>28</v>
      </c>
      <c r="C51" s="22" t="s">
        <v>60</v>
      </c>
      <c r="D51" s="23">
        <f t="shared" si="15"/>
        <v>0</v>
      </c>
      <c r="E51" s="24">
        <v>782.00100553041727</v>
      </c>
      <c r="F51" s="24">
        <v>873.80090497737558</v>
      </c>
      <c r="G51" s="24">
        <v>714.30115635997981</v>
      </c>
      <c r="H51" s="24">
        <v>839.39919557566611</v>
      </c>
      <c r="I51" s="24">
        <v>839.60030165912508</v>
      </c>
      <c r="J51" s="24">
        <v>830.10055304172943</v>
      </c>
      <c r="K51" s="24">
        <v>0</v>
      </c>
      <c r="L51" s="24">
        <v>1968.9064856711914</v>
      </c>
      <c r="M51" s="24">
        <v>1488.2931121166416</v>
      </c>
      <c r="N51" s="24">
        <v>836.55103066867775</v>
      </c>
      <c r="O51" s="24">
        <v>479.42684766214177</v>
      </c>
      <c r="P51" s="24">
        <v>0</v>
      </c>
      <c r="Q51" s="24">
        <v>1916.2694821518351</v>
      </c>
      <c r="R51" s="24">
        <v>1575.2488687782804</v>
      </c>
      <c r="S51" s="24">
        <v>2005.5002513826043</v>
      </c>
      <c r="T51" s="25">
        <f t="shared" si="16"/>
        <v>6812.9964806435401</v>
      </c>
      <c r="U51" s="25">
        <f t="shared" si="17"/>
        <v>12779.296128707892</v>
      </c>
      <c r="V51" s="25">
        <f t="shared" si="14"/>
        <v>9652.3805932629457</v>
      </c>
    </row>
    <row r="52" spans="1:23" x14ac:dyDescent="0.35">
      <c r="A52" s="16" t="s">
        <v>5</v>
      </c>
      <c r="B52" s="21" t="s">
        <v>30</v>
      </c>
      <c r="C52" s="22" t="s">
        <v>61</v>
      </c>
      <c r="D52" s="23">
        <f t="shared" si="15"/>
        <v>0</v>
      </c>
      <c r="E52" s="24">
        <v>0</v>
      </c>
      <c r="F52" s="24">
        <v>0</v>
      </c>
      <c r="G52" s="24">
        <v>0</v>
      </c>
      <c r="H52" s="24">
        <v>0</v>
      </c>
      <c r="I52" s="24">
        <v>0</v>
      </c>
      <c r="J52" s="24">
        <v>0</v>
      </c>
      <c r="K52" s="24">
        <v>0</v>
      </c>
      <c r="L52" s="24">
        <v>0</v>
      </c>
      <c r="M52" s="24">
        <v>0</v>
      </c>
      <c r="N52" s="24">
        <v>0</v>
      </c>
      <c r="O52" s="24">
        <v>0</v>
      </c>
      <c r="P52" s="24">
        <v>0</v>
      </c>
      <c r="Q52" s="24">
        <v>0</v>
      </c>
      <c r="R52" s="24">
        <v>0</v>
      </c>
      <c r="S52" s="24">
        <v>0</v>
      </c>
      <c r="T52" s="25">
        <f t="shared" si="16"/>
        <v>0</v>
      </c>
      <c r="U52" s="25">
        <f t="shared" si="17"/>
        <v>0</v>
      </c>
      <c r="V52" s="25">
        <f t="shared" si="14"/>
        <v>0</v>
      </c>
    </row>
    <row r="53" spans="1:23" x14ac:dyDescent="0.35">
      <c r="A53" s="16" t="s">
        <v>5</v>
      </c>
      <c r="B53" s="21" t="s">
        <v>32</v>
      </c>
      <c r="C53" s="22" t="s">
        <v>62</v>
      </c>
      <c r="D53" s="23">
        <f t="shared" si="15"/>
        <v>0</v>
      </c>
      <c r="E53" s="24">
        <v>0</v>
      </c>
      <c r="F53" s="24">
        <v>0</v>
      </c>
      <c r="G53" s="24">
        <v>0</v>
      </c>
      <c r="H53" s="24">
        <v>0</v>
      </c>
      <c r="I53" s="24">
        <v>0</v>
      </c>
      <c r="J53" s="24">
        <v>0</v>
      </c>
      <c r="K53" s="24">
        <v>0</v>
      </c>
      <c r="L53" s="24">
        <v>0</v>
      </c>
      <c r="M53" s="24">
        <v>0</v>
      </c>
      <c r="N53" s="24">
        <v>0</v>
      </c>
      <c r="O53" s="24">
        <v>0</v>
      </c>
      <c r="P53" s="24">
        <v>0</v>
      </c>
      <c r="Q53" s="24">
        <v>0</v>
      </c>
      <c r="R53" s="24">
        <v>0</v>
      </c>
      <c r="S53" s="24">
        <v>0</v>
      </c>
      <c r="T53" s="25">
        <f t="shared" si="16"/>
        <v>0</v>
      </c>
      <c r="U53" s="25">
        <f t="shared" si="17"/>
        <v>0</v>
      </c>
      <c r="V53" s="25">
        <f t="shared" si="14"/>
        <v>0</v>
      </c>
    </row>
    <row r="54" spans="1:23" ht="15" thickBot="1" x14ac:dyDescent="0.4">
      <c r="C54" s="26" t="s">
        <v>66</v>
      </c>
      <c r="D54" s="27"/>
      <c r="E54" s="27">
        <f t="shared" ref="E54:V54" si="18">+SUM(E46:E53)</f>
        <v>2013.6019750418345</v>
      </c>
      <c r="F54" s="27">
        <f t="shared" si="18"/>
        <v>1367.1040723981901</v>
      </c>
      <c r="G54" s="27">
        <f t="shared" si="18"/>
        <v>1114.8039215686274</v>
      </c>
      <c r="H54" s="27">
        <f t="shared" si="18"/>
        <v>1299.7963800904977</v>
      </c>
      <c r="I54" s="27">
        <f t="shared" si="18"/>
        <v>990.7013574660632</v>
      </c>
      <c r="J54" s="27">
        <f t="shared" si="18"/>
        <v>1816.7998994469581</v>
      </c>
      <c r="K54" s="27">
        <f t="shared" si="18"/>
        <v>217.41830065359477</v>
      </c>
      <c r="L54" s="27">
        <f t="shared" si="18"/>
        <v>3420.0980392156857</v>
      </c>
      <c r="M54" s="27">
        <f t="shared" si="18"/>
        <v>2162.9286073403719</v>
      </c>
      <c r="N54" s="27">
        <f t="shared" si="18"/>
        <v>913.15233785822022</v>
      </c>
      <c r="O54" s="27">
        <f t="shared" si="18"/>
        <v>1719.7787833081952</v>
      </c>
      <c r="P54" s="27">
        <f t="shared" si="18"/>
        <v>3676.513323278029</v>
      </c>
      <c r="Q54" s="27">
        <f t="shared" si="18"/>
        <v>3525.8119658119658</v>
      </c>
      <c r="R54" s="27">
        <f t="shared" si="18"/>
        <v>3954.0221216691798</v>
      </c>
      <c r="S54" s="27">
        <f t="shared" si="18"/>
        <v>4059.2006033182502</v>
      </c>
      <c r="T54" s="27">
        <f t="shared" si="18"/>
        <v>17848.479135243841</v>
      </c>
      <c r="U54" s="27">
        <f t="shared" si="18"/>
        <v>27756.221719457011</v>
      </c>
      <c r="V54" s="27">
        <f t="shared" si="18"/>
        <v>20712.696997666266</v>
      </c>
      <c r="W54" s="28"/>
    </row>
    <row r="55" spans="1:23" ht="15" thickBot="1" x14ac:dyDescent="0.4"/>
    <row r="56" spans="1:23" ht="15" thickBot="1" x14ac:dyDescent="0.4">
      <c r="C56" s="19" t="s">
        <v>67</v>
      </c>
      <c r="D56" s="20" t="s">
        <v>50</v>
      </c>
      <c r="E56" s="20" t="s">
        <v>51</v>
      </c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 t="s">
        <v>52</v>
      </c>
      <c r="U56" s="20" t="s">
        <v>53</v>
      </c>
      <c r="V56" s="20" t="s">
        <v>54</v>
      </c>
    </row>
    <row r="57" spans="1:23" x14ac:dyDescent="0.35">
      <c r="A57" s="16" t="s">
        <v>44</v>
      </c>
      <c r="B57" s="21" t="s">
        <v>44</v>
      </c>
      <c r="C57" s="22" t="s">
        <v>44</v>
      </c>
      <c r="D57" s="23"/>
      <c r="E57" s="24">
        <v>0</v>
      </c>
      <c r="F57" s="24">
        <v>0</v>
      </c>
      <c r="G57" s="24">
        <v>0</v>
      </c>
      <c r="H57" s="24">
        <v>0</v>
      </c>
      <c r="I57" s="24">
        <v>0</v>
      </c>
      <c r="J57" s="24">
        <v>0</v>
      </c>
      <c r="K57" s="24">
        <v>0</v>
      </c>
      <c r="L57" s="24">
        <v>0</v>
      </c>
      <c r="M57" s="24">
        <v>0</v>
      </c>
      <c r="N57" s="24">
        <v>0</v>
      </c>
      <c r="O57" s="24">
        <v>0</v>
      </c>
      <c r="P57" s="24">
        <v>0</v>
      </c>
      <c r="Q57" s="24">
        <v>0</v>
      </c>
      <c r="R57" s="24">
        <v>0</v>
      </c>
      <c r="S57" s="24">
        <v>0</v>
      </c>
      <c r="T57" s="25">
        <f t="shared" ref="T57:T59" si="19">SUM(N57:S57)</f>
        <v>0</v>
      </c>
      <c r="U57" s="25">
        <f>SUM(H57:S57)</f>
        <v>0</v>
      </c>
      <c r="V57" s="25">
        <f t="shared" ref="V57:V59" si="20">SUM(E57:P57)</f>
        <v>0</v>
      </c>
    </row>
    <row r="58" spans="1:23" x14ac:dyDescent="0.35">
      <c r="A58" s="16" t="s">
        <v>45</v>
      </c>
      <c r="B58" s="21" t="s">
        <v>45</v>
      </c>
      <c r="C58" s="22" t="s">
        <v>45</v>
      </c>
      <c r="D58" s="23"/>
      <c r="E58" s="24">
        <v>0</v>
      </c>
      <c r="F58" s="24">
        <v>0</v>
      </c>
      <c r="G58" s="24">
        <v>0</v>
      </c>
      <c r="H58" s="24">
        <v>0</v>
      </c>
      <c r="I58" s="24">
        <v>0</v>
      </c>
      <c r="J58" s="24">
        <v>0</v>
      </c>
      <c r="K58" s="24">
        <v>0</v>
      </c>
      <c r="L58" s="24">
        <v>0</v>
      </c>
      <c r="M58" s="24">
        <v>0</v>
      </c>
      <c r="N58" s="24">
        <v>0</v>
      </c>
      <c r="O58" s="24">
        <v>0</v>
      </c>
      <c r="P58" s="24">
        <v>0</v>
      </c>
      <c r="Q58" s="24">
        <v>0</v>
      </c>
      <c r="R58" s="24">
        <v>0</v>
      </c>
      <c r="S58" s="24">
        <v>0</v>
      </c>
      <c r="T58" s="25">
        <f t="shared" si="19"/>
        <v>0</v>
      </c>
      <c r="U58" s="25">
        <f t="shared" ref="U58:U59" si="21">SUM(H58:S58)</f>
        <v>0</v>
      </c>
      <c r="V58" s="25">
        <f t="shared" si="20"/>
        <v>0</v>
      </c>
    </row>
    <row r="59" spans="1:23" x14ac:dyDescent="0.35">
      <c r="A59" s="16" t="s">
        <v>68</v>
      </c>
      <c r="B59" s="21" t="s">
        <v>46</v>
      </c>
      <c r="C59" s="22" t="s">
        <v>46</v>
      </c>
      <c r="D59" s="29"/>
      <c r="E59" s="24">
        <v>0</v>
      </c>
      <c r="F59" s="24">
        <v>0</v>
      </c>
      <c r="G59" s="24">
        <v>0</v>
      </c>
      <c r="H59" s="24">
        <v>0</v>
      </c>
      <c r="I59" s="24">
        <v>0</v>
      </c>
      <c r="J59" s="24">
        <v>0</v>
      </c>
      <c r="K59" s="24">
        <v>0</v>
      </c>
      <c r="L59" s="24">
        <v>0</v>
      </c>
      <c r="M59" s="24">
        <v>0</v>
      </c>
      <c r="N59" s="24">
        <v>0</v>
      </c>
      <c r="O59" s="24">
        <v>0</v>
      </c>
      <c r="P59" s="24">
        <v>0</v>
      </c>
      <c r="Q59" s="24">
        <v>0</v>
      </c>
      <c r="R59" s="24">
        <v>0</v>
      </c>
      <c r="S59" s="24">
        <v>0</v>
      </c>
      <c r="T59" s="25">
        <f t="shared" si="19"/>
        <v>0</v>
      </c>
      <c r="U59" s="25">
        <f t="shared" si="21"/>
        <v>0</v>
      </c>
      <c r="V59" s="25">
        <f t="shared" si="20"/>
        <v>0</v>
      </c>
    </row>
    <row r="60" spans="1:23" ht="15" thickBot="1" x14ac:dyDescent="0.4">
      <c r="C60" s="26" t="s">
        <v>69</v>
      </c>
      <c r="D60" s="27"/>
      <c r="E60" s="27">
        <f t="shared" ref="E60:S60" si="22">+SUM(E57:E59)</f>
        <v>0</v>
      </c>
      <c r="F60" s="27">
        <f t="shared" si="22"/>
        <v>0</v>
      </c>
      <c r="G60" s="27">
        <f t="shared" si="22"/>
        <v>0</v>
      </c>
      <c r="H60" s="27">
        <f t="shared" si="22"/>
        <v>0</v>
      </c>
      <c r="I60" s="27">
        <f t="shared" si="22"/>
        <v>0</v>
      </c>
      <c r="J60" s="27">
        <f t="shared" si="22"/>
        <v>0</v>
      </c>
      <c r="K60" s="27">
        <f t="shared" si="22"/>
        <v>0</v>
      </c>
      <c r="L60" s="27">
        <f t="shared" si="22"/>
        <v>0</v>
      </c>
      <c r="M60" s="27">
        <f t="shared" si="22"/>
        <v>0</v>
      </c>
      <c r="N60" s="27">
        <f t="shared" si="22"/>
        <v>0</v>
      </c>
      <c r="O60" s="27">
        <f t="shared" si="22"/>
        <v>0</v>
      </c>
      <c r="P60" s="27">
        <f t="shared" si="22"/>
        <v>0</v>
      </c>
      <c r="Q60" s="27">
        <f t="shared" si="22"/>
        <v>0</v>
      </c>
      <c r="R60" s="27">
        <f t="shared" si="22"/>
        <v>0</v>
      </c>
      <c r="S60" s="27">
        <f t="shared" si="22"/>
        <v>0</v>
      </c>
      <c r="T60" s="27">
        <f>+SUM(T57:T59)</f>
        <v>0</v>
      </c>
      <c r="U60" s="27">
        <f>+SUM(U57:U59)</f>
        <v>0</v>
      </c>
      <c r="V60" s="27">
        <f>+SUM(V57:V59)</f>
        <v>0</v>
      </c>
      <c r="W60" s="28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EA4C6-DF02-4B80-9D8F-54C9836170A0}">
  <dimension ref="A1:AF60"/>
  <sheetViews>
    <sheetView topLeftCell="A4" zoomScale="50" zoomScaleNormal="50" workbookViewId="0">
      <selection activeCell="AF60" sqref="AF60"/>
    </sheetView>
  </sheetViews>
  <sheetFormatPr defaultRowHeight="14.5" x14ac:dyDescent="0.35"/>
  <cols>
    <col min="1" max="1" width="14.36328125" style="16" bestFit="1" customWidth="1"/>
    <col min="2" max="2" width="14.36328125" style="12" customWidth="1"/>
    <col min="3" max="3" width="26.26953125" style="14" customWidth="1"/>
    <col min="4" max="4" width="11.54296875" style="14" customWidth="1"/>
    <col min="5" max="5" width="14.1796875" style="14" bestFit="1" customWidth="1"/>
    <col min="6" max="28" width="8.7265625" style="12"/>
    <col min="29" max="29" width="8.7265625" style="15"/>
    <col min="30" max="30" width="11.1796875" style="12" bestFit="1" customWidth="1"/>
    <col min="31" max="31" width="8.7265625" style="12"/>
    <col min="32" max="32" width="11.08984375" style="12" customWidth="1"/>
    <col min="33" max="16384" width="8.7265625" style="12"/>
  </cols>
  <sheetData>
    <row r="1" spans="1:30" x14ac:dyDescent="0.35">
      <c r="A1" s="11"/>
      <c r="C1" s="13" t="s">
        <v>47</v>
      </c>
    </row>
    <row r="2" spans="1:30" x14ac:dyDescent="0.35">
      <c r="C2" s="17" t="s">
        <v>71</v>
      </c>
    </row>
    <row r="3" spans="1:30" x14ac:dyDescent="0.35">
      <c r="C3" s="14" t="s">
        <v>72</v>
      </c>
    </row>
    <row r="4" spans="1:30" x14ac:dyDescent="0.35">
      <c r="C4" s="18">
        <v>43507</v>
      </c>
    </row>
    <row r="5" spans="1:30" x14ac:dyDescent="0.35">
      <c r="E5" s="12" t="s">
        <v>73</v>
      </c>
    </row>
    <row r="6" spans="1:30" x14ac:dyDescent="0.35">
      <c r="E6" s="14">
        <v>2019</v>
      </c>
      <c r="F6" s="14">
        <v>2019</v>
      </c>
      <c r="G6" s="14">
        <v>2019</v>
      </c>
      <c r="H6" s="14">
        <v>2019</v>
      </c>
      <c r="I6" s="14">
        <v>2019</v>
      </c>
      <c r="J6" s="14">
        <v>2019</v>
      </c>
      <c r="K6" s="14">
        <v>2019</v>
      </c>
      <c r="L6" s="14">
        <v>2019</v>
      </c>
      <c r="M6" s="14">
        <v>2019</v>
      </c>
      <c r="N6" s="14">
        <v>2019</v>
      </c>
      <c r="O6" s="14">
        <v>2019</v>
      </c>
      <c r="P6" s="14">
        <v>2019</v>
      </c>
      <c r="Q6" s="14">
        <v>2020</v>
      </c>
      <c r="R6" s="14">
        <v>2020</v>
      </c>
      <c r="S6" s="14">
        <v>2020</v>
      </c>
      <c r="T6" s="14">
        <v>2020</v>
      </c>
      <c r="U6" s="14">
        <v>2020</v>
      </c>
      <c r="V6" s="14">
        <v>2020</v>
      </c>
      <c r="W6" s="14">
        <v>2020</v>
      </c>
      <c r="X6" s="14">
        <v>2020</v>
      </c>
      <c r="Y6" s="14">
        <v>2020</v>
      </c>
      <c r="Z6" s="14">
        <v>2020</v>
      </c>
      <c r="AA6" s="14">
        <v>2020</v>
      </c>
      <c r="AB6" s="14">
        <v>2020</v>
      </c>
    </row>
    <row r="7" spans="1:30" x14ac:dyDescent="0.35">
      <c r="E7" s="14">
        <v>1</v>
      </c>
      <c r="F7" s="12">
        <v>2</v>
      </c>
      <c r="G7" s="12">
        <v>3</v>
      </c>
      <c r="H7" s="14">
        <v>4</v>
      </c>
      <c r="I7" s="14">
        <v>5</v>
      </c>
      <c r="J7" s="14">
        <v>6</v>
      </c>
      <c r="K7" s="14">
        <v>7</v>
      </c>
      <c r="L7" s="14">
        <v>8</v>
      </c>
      <c r="M7" s="14">
        <v>9</v>
      </c>
      <c r="N7" s="14">
        <v>10</v>
      </c>
      <c r="O7" s="14">
        <v>11</v>
      </c>
      <c r="P7" s="14">
        <v>12</v>
      </c>
      <c r="Q7" s="14">
        <v>1</v>
      </c>
      <c r="R7" s="14">
        <v>2</v>
      </c>
      <c r="S7" s="14">
        <v>3</v>
      </c>
      <c r="T7" s="14">
        <v>4</v>
      </c>
      <c r="U7" s="14">
        <v>5</v>
      </c>
      <c r="V7" s="14">
        <v>6</v>
      </c>
      <c r="W7" s="14">
        <v>7</v>
      </c>
      <c r="X7" s="14">
        <v>8</v>
      </c>
      <c r="Y7" s="14">
        <v>9</v>
      </c>
      <c r="Z7" s="14">
        <v>10</v>
      </c>
      <c r="AA7" s="14">
        <v>11</v>
      </c>
      <c r="AB7" s="14">
        <v>12</v>
      </c>
    </row>
    <row r="8" spans="1:30" ht="15" thickBot="1" x14ac:dyDescent="0.4"/>
    <row r="9" spans="1:30" ht="15" thickBot="1" x14ac:dyDescent="0.4">
      <c r="C9" s="19" t="s">
        <v>49</v>
      </c>
      <c r="D9" s="20"/>
      <c r="E9" s="20" t="s">
        <v>51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 t="s">
        <v>74</v>
      </c>
      <c r="AD9" s="20" t="s">
        <v>75</v>
      </c>
    </row>
    <row r="10" spans="1:30" x14ac:dyDescent="0.35">
      <c r="B10" s="21"/>
      <c r="C10" s="22" t="s">
        <v>55</v>
      </c>
      <c r="D10" s="23"/>
      <c r="E10" s="24">
        <v>4901.027000000001</v>
      </c>
      <c r="F10" s="24">
        <v>4795.6103406114062</v>
      </c>
      <c r="G10" s="24">
        <v>4945.4624890828027</v>
      </c>
      <c r="H10" s="24">
        <v>4801.8752663751784</v>
      </c>
      <c r="I10" s="24">
        <v>4866.7050262004996</v>
      </c>
      <c r="J10" s="24">
        <v>4836.8804716154355</v>
      </c>
      <c r="K10" s="24">
        <v>4780.376419213957</v>
      </c>
      <c r="L10" s="24">
        <v>4810.5814454144947</v>
      </c>
      <c r="M10" s="24">
        <v>5019.8078602616079</v>
      </c>
      <c r="N10" s="24">
        <v>4855.1109170301979</v>
      </c>
      <c r="O10" s="24">
        <v>4805.0691877725603</v>
      </c>
      <c r="P10" s="24">
        <v>4815.8706812223436</v>
      </c>
      <c r="Q10" s="24">
        <v>4888.9379912659952</v>
      </c>
      <c r="R10" s="24">
        <v>4877.2768558948173</v>
      </c>
      <c r="S10" s="24">
        <v>4748.9066724887334</v>
      </c>
      <c r="T10" s="24">
        <v>4768.5701266372034</v>
      </c>
      <c r="U10" s="24">
        <v>4927.5423580782181</v>
      </c>
      <c r="V10" s="24">
        <v>4830.7117903926501</v>
      </c>
      <c r="W10" s="24">
        <v>4794.671615720169</v>
      </c>
      <c r="X10" s="24">
        <v>4857.4087336240846</v>
      </c>
      <c r="Y10" s="24">
        <v>4791.1795152834866</v>
      </c>
      <c r="Z10" s="24">
        <v>4818.3432314406882</v>
      </c>
      <c r="AA10" s="24">
        <v>4804.1685589516055</v>
      </c>
      <c r="AB10" s="24">
        <v>4824.1087115765276</v>
      </c>
      <c r="AC10" s="24">
        <v>116166.20326604515</v>
      </c>
      <c r="AD10" s="24">
        <v>1318285.3599986662</v>
      </c>
    </row>
    <row r="11" spans="1:30" x14ac:dyDescent="0.35">
      <c r="B11" s="21"/>
      <c r="C11" s="22" t="s">
        <v>56</v>
      </c>
      <c r="D11" s="23"/>
      <c r="E11" s="24">
        <v>454.40100000000001</v>
      </c>
      <c r="F11" s="24">
        <v>454.26800000000003</v>
      </c>
      <c r="G11" s="24">
        <v>451.97306550218491</v>
      </c>
      <c r="H11" s="24">
        <v>449.50131004366449</v>
      </c>
      <c r="I11" s="24">
        <v>456.9013100436643</v>
      </c>
      <c r="J11" s="24">
        <v>450.86724890829322</v>
      </c>
      <c r="K11" s="24">
        <v>452.36681222707341</v>
      </c>
      <c r="L11" s="24">
        <v>465.06724890829292</v>
      </c>
      <c r="M11" s="24">
        <v>446.13275109169939</v>
      </c>
      <c r="N11" s="24">
        <v>446.50043668121907</v>
      </c>
      <c r="O11" s="24">
        <v>456.16768558951588</v>
      </c>
      <c r="P11" s="24">
        <v>429.59963318776926</v>
      </c>
      <c r="Q11" s="24">
        <v>441.73449781659025</v>
      </c>
      <c r="R11" s="24">
        <v>456.86724890829311</v>
      </c>
      <c r="S11" s="24">
        <v>454.60087336244158</v>
      </c>
      <c r="T11" s="24">
        <v>439.93362445414493</v>
      </c>
      <c r="U11" s="24">
        <v>453.4008733624417</v>
      </c>
      <c r="V11" s="24">
        <v>451.19912663755082</v>
      </c>
      <c r="W11" s="24">
        <v>452.26724890829314</v>
      </c>
      <c r="X11" s="24">
        <v>455.06637554584779</v>
      </c>
      <c r="Y11" s="24">
        <v>448.79999999999632</v>
      </c>
      <c r="Z11" s="24">
        <v>456.76681222707032</v>
      </c>
      <c r="AA11" s="24">
        <v>455.63580786025847</v>
      </c>
      <c r="AB11" s="24">
        <v>455.96640351713933</v>
      </c>
      <c r="AC11" s="24">
        <v>10835.985394782472</v>
      </c>
      <c r="AD11" s="24">
        <v>122494.49999998799</v>
      </c>
    </row>
    <row r="12" spans="1:30" x14ac:dyDescent="0.35">
      <c r="B12" s="21"/>
      <c r="C12" s="22" t="s">
        <v>57</v>
      </c>
      <c r="D12" s="23"/>
      <c r="E12" s="24">
        <v>28</v>
      </c>
      <c r="F12" s="24">
        <v>27.000536500174647</v>
      </c>
      <c r="G12" s="24">
        <v>28.000428920712537</v>
      </c>
      <c r="H12" s="24">
        <v>28</v>
      </c>
      <c r="I12" s="24">
        <v>28</v>
      </c>
      <c r="J12" s="24">
        <v>27</v>
      </c>
      <c r="K12" s="24">
        <v>29.000000000000007</v>
      </c>
      <c r="L12" s="24">
        <v>27</v>
      </c>
      <c r="M12" s="24">
        <v>29</v>
      </c>
      <c r="N12" s="24">
        <v>28</v>
      </c>
      <c r="O12" s="24">
        <v>28</v>
      </c>
      <c r="P12" s="24">
        <v>28</v>
      </c>
      <c r="Q12" s="24">
        <v>26</v>
      </c>
      <c r="R12" s="24">
        <v>30</v>
      </c>
      <c r="S12" s="24">
        <v>28</v>
      </c>
      <c r="T12" s="24">
        <v>28</v>
      </c>
      <c r="U12" s="24">
        <v>28</v>
      </c>
      <c r="V12" s="24">
        <v>28</v>
      </c>
      <c r="W12" s="24">
        <v>28</v>
      </c>
      <c r="X12" s="24">
        <v>27.699965071603213</v>
      </c>
      <c r="Y12" s="24">
        <v>28</v>
      </c>
      <c r="Z12" s="24">
        <v>28</v>
      </c>
      <c r="AA12" s="24">
        <v>28</v>
      </c>
      <c r="AB12" s="24">
        <v>28.001399346529485</v>
      </c>
      <c r="AC12" s="24">
        <v>670.70232983901576</v>
      </c>
      <c r="AD12" s="24">
        <v>18540.749999999884</v>
      </c>
    </row>
    <row r="13" spans="1:30" x14ac:dyDescent="0.35">
      <c r="B13" s="21"/>
      <c r="C13" s="22" t="s">
        <v>58</v>
      </c>
      <c r="D13" s="23"/>
      <c r="E13" s="24">
        <v>1</v>
      </c>
      <c r="F13" s="24">
        <v>1</v>
      </c>
      <c r="G13" s="24">
        <v>1.0000101892285298</v>
      </c>
      <c r="H13" s="24">
        <v>1</v>
      </c>
      <c r="I13" s="24">
        <v>1</v>
      </c>
      <c r="J13" s="24">
        <v>1</v>
      </c>
      <c r="K13" s="24">
        <v>1</v>
      </c>
      <c r="L13" s="24">
        <v>1</v>
      </c>
      <c r="M13" s="24">
        <v>1</v>
      </c>
      <c r="N13" s="24">
        <v>1</v>
      </c>
      <c r="O13" s="24">
        <v>1</v>
      </c>
      <c r="P13" s="24">
        <v>1</v>
      </c>
      <c r="Q13" s="24">
        <v>1</v>
      </c>
      <c r="R13" s="24">
        <v>1</v>
      </c>
      <c r="S13" s="24">
        <v>1</v>
      </c>
      <c r="T13" s="24">
        <v>1</v>
      </c>
      <c r="U13" s="24">
        <v>1</v>
      </c>
      <c r="V13" s="24">
        <v>1</v>
      </c>
      <c r="W13" s="24">
        <v>1</v>
      </c>
      <c r="X13" s="24">
        <v>1</v>
      </c>
      <c r="Y13" s="24">
        <v>1</v>
      </c>
      <c r="Z13" s="24">
        <v>1</v>
      </c>
      <c r="AA13" s="24">
        <v>1</v>
      </c>
      <c r="AB13" s="24">
        <v>0</v>
      </c>
      <c r="AC13" s="24">
        <v>23.000010189228529</v>
      </c>
      <c r="AD13" s="24">
        <v>1256.4100000000001</v>
      </c>
    </row>
    <row r="14" spans="1:30" x14ac:dyDescent="0.35">
      <c r="B14" s="21"/>
      <c r="C14" s="22" t="s">
        <v>59</v>
      </c>
      <c r="D14" s="23"/>
      <c r="E14" s="24">
        <v>2</v>
      </c>
      <c r="F14" s="24">
        <v>2</v>
      </c>
      <c r="G14" s="24">
        <v>2.0001819505094618</v>
      </c>
      <c r="H14" s="24">
        <v>2</v>
      </c>
      <c r="I14" s="24">
        <v>2</v>
      </c>
      <c r="J14" s="24">
        <v>2</v>
      </c>
      <c r="K14" s="24">
        <v>2</v>
      </c>
      <c r="L14" s="24">
        <v>2</v>
      </c>
      <c r="M14" s="24">
        <v>2</v>
      </c>
      <c r="N14" s="24">
        <v>2</v>
      </c>
      <c r="O14" s="24">
        <v>2</v>
      </c>
      <c r="P14" s="24">
        <v>2</v>
      </c>
      <c r="Q14" s="24">
        <v>2</v>
      </c>
      <c r="R14" s="24">
        <v>2</v>
      </c>
      <c r="S14" s="24">
        <v>2</v>
      </c>
      <c r="T14" s="24">
        <v>2</v>
      </c>
      <c r="U14" s="24">
        <v>2</v>
      </c>
      <c r="V14" s="24">
        <v>2</v>
      </c>
      <c r="W14" s="24">
        <v>2</v>
      </c>
      <c r="X14" s="24">
        <v>2</v>
      </c>
      <c r="Y14" s="24">
        <v>2</v>
      </c>
      <c r="Z14" s="24">
        <v>2</v>
      </c>
      <c r="AA14" s="24">
        <v>2</v>
      </c>
      <c r="AB14" s="24">
        <v>1.9999887292148621</v>
      </c>
      <c r="AC14" s="24">
        <v>48.000170679724292</v>
      </c>
      <c r="AD14" s="24">
        <v>4184.9799999999977</v>
      </c>
    </row>
    <row r="15" spans="1:30" x14ac:dyDescent="0.35">
      <c r="B15" s="21"/>
      <c r="C15" s="22" t="s">
        <v>60</v>
      </c>
      <c r="D15" s="23"/>
      <c r="E15" s="24">
        <v>0</v>
      </c>
      <c r="F15" s="24">
        <v>0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0</v>
      </c>
      <c r="M15" s="24">
        <v>0</v>
      </c>
      <c r="N15" s="24">
        <v>0</v>
      </c>
      <c r="O15" s="24">
        <v>0</v>
      </c>
      <c r="P15" s="24">
        <v>0</v>
      </c>
      <c r="Q15" s="24">
        <v>0</v>
      </c>
      <c r="R15" s="24">
        <v>0</v>
      </c>
      <c r="S15" s="24">
        <v>0</v>
      </c>
      <c r="T15" s="24">
        <v>0</v>
      </c>
      <c r="U15" s="24">
        <v>0</v>
      </c>
      <c r="V15" s="24">
        <v>0</v>
      </c>
      <c r="W15" s="24">
        <v>0</v>
      </c>
      <c r="X15" s="24">
        <v>0</v>
      </c>
      <c r="Y15" s="24">
        <v>0</v>
      </c>
      <c r="Z15" s="24">
        <v>0</v>
      </c>
      <c r="AA15" s="24">
        <v>0</v>
      </c>
      <c r="AB15" s="24">
        <v>0</v>
      </c>
      <c r="AC15" s="24">
        <v>0</v>
      </c>
      <c r="AD15" s="24">
        <v>0</v>
      </c>
    </row>
    <row r="16" spans="1:30" x14ac:dyDescent="0.35">
      <c r="B16" s="21"/>
      <c r="C16" s="22" t="s">
        <v>61</v>
      </c>
      <c r="D16" s="23"/>
      <c r="E16" s="24">
        <v>0</v>
      </c>
      <c r="F16" s="24">
        <v>0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0</v>
      </c>
      <c r="M16" s="24">
        <v>0</v>
      </c>
      <c r="N16" s="24">
        <v>0</v>
      </c>
      <c r="O16" s="24">
        <v>0</v>
      </c>
      <c r="P16" s="24">
        <v>0</v>
      </c>
      <c r="Q16" s="24">
        <v>0</v>
      </c>
      <c r="R16" s="24">
        <v>0</v>
      </c>
      <c r="S16" s="24">
        <v>0</v>
      </c>
      <c r="T16" s="24">
        <v>0</v>
      </c>
      <c r="U16" s="24">
        <v>0</v>
      </c>
      <c r="V16" s="24">
        <v>0</v>
      </c>
      <c r="W16" s="24">
        <v>0</v>
      </c>
      <c r="X16" s="24">
        <v>0</v>
      </c>
      <c r="Y16" s="24">
        <v>0</v>
      </c>
      <c r="Z16" s="24">
        <v>0</v>
      </c>
      <c r="AA16" s="24">
        <v>0</v>
      </c>
      <c r="AB16" s="24">
        <v>0</v>
      </c>
      <c r="AC16" s="24">
        <v>0</v>
      </c>
      <c r="AD16" s="24">
        <v>0</v>
      </c>
    </row>
    <row r="17" spans="2:30" x14ac:dyDescent="0.35">
      <c r="B17" s="21"/>
      <c r="C17" s="22" t="s">
        <v>62</v>
      </c>
      <c r="D17" s="23"/>
      <c r="E17" s="24">
        <v>0</v>
      </c>
      <c r="F17" s="24">
        <v>0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4">
        <v>0</v>
      </c>
      <c r="O17" s="24">
        <v>0</v>
      </c>
      <c r="P17" s="24">
        <v>0</v>
      </c>
      <c r="Q17" s="24">
        <v>0</v>
      </c>
      <c r="R17" s="24">
        <v>0</v>
      </c>
      <c r="S17" s="24">
        <v>0</v>
      </c>
      <c r="T17" s="24">
        <v>0</v>
      </c>
      <c r="U17" s="24">
        <v>0</v>
      </c>
      <c r="V17" s="24">
        <v>0</v>
      </c>
      <c r="W17" s="24">
        <v>0</v>
      </c>
      <c r="X17" s="24">
        <v>0</v>
      </c>
      <c r="Y17" s="24">
        <v>0</v>
      </c>
      <c r="Z17" s="24">
        <v>0</v>
      </c>
      <c r="AA17" s="24">
        <v>0</v>
      </c>
      <c r="AB17" s="24">
        <v>0</v>
      </c>
      <c r="AC17" s="24">
        <v>0</v>
      </c>
      <c r="AD17" s="24">
        <v>0</v>
      </c>
    </row>
    <row r="18" spans="2:30" ht="15" thickBot="1" x14ac:dyDescent="0.4">
      <c r="C18" s="26" t="s">
        <v>63</v>
      </c>
      <c r="D18" s="27"/>
      <c r="E18" s="27">
        <f t="shared" ref="E18:AD18" si="0">+SUM(E10:E17)</f>
        <v>5386.4280000000008</v>
      </c>
      <c r="F18" s="27">
        <f t="shared" si="0"/>
        <v>5279.8788771115806</v>
      </c>
      <c r="G18" s="27">
        <f t="shared" si="0"/>
        <v>5428.4361756454382</v>
      </c>
      <c r="H18" s="27">
        <f t="shared" si="0"/>
        <v>5282.3765764188429</v>
      </c>
      <c r="I18" s="27">
        <f t="shared" si="0"/>
        <v>5354.6063362441637</v>
      </c>
      <c r="J18" s="27">
        <f t="shared" si="0"/>
        <v>5317.7477205237283</v>
      </c>
      <c r="K18" s="27">
        <f t="shared" si="0"/>
        <v>5264.7432314410307</v>
      </c>
      <c r="L18" s="27">
        <f t="shared" si="0"/>
        <v>5305.6486943227874</v>
      </c>
      <c r="M18" s="27">
        <f t="shared" si="0"/>
        <v>5497.9406113533068</v>
      </c>
      <c r="N18" s="27">
        <f t="shared" si="0"/>
        <v>5332.611353711417</v>
      </c>
      <c r="O18" s="27">
        <f t="shared" si="0"/>
        <v>5292.236873362076</v>
      </c>
      <c r="P18" s="27">
        <f t="shared" si="0"/>
        <v>5276.4703144101131</v>
      </c>
      <c r="Q18" s="27">
        <f t="shared" si="0"/>
        <v>5359.6724890825853</v>
      </c>
      <c r="R18" s="27">
        <f t="shared" si="0"/>
        <v>5367.1441048031102</v>
      </c>
      <c r="S18" s="27">
        <f t="shared" si="0"/>
        <v>5234.5075458511747</v>
      </c>
      <c r="T18" s="27">
        <f t="shared" si="0"/>
        <v>5239.503751091348</v>
      </c>
      <c r="U18" s="27">
        <f t="shared" si="0"/>
        <v>5411.9432314406595</v>
      </c>
      <c r="V18" s="27">
        <f t="shared" si="0"/>
        <v>5312.9109170302008</v>
      </c>
      <c r="W18" s="27">
        <f t="shared" si="0"/>
        <v>5277.9388646284624</v>
      </c>
      <c r="X18" s="27">
        <f t="shared" si="0"/>
        <v>5343.1750742415361</v>
      </c>
      <c r="Y18" s="27">
        <f t="shared" si="0"/>
        <v>5270.9795152834831</v>
      </c>
      <c r="Z18" s="27">
        <f t="shared" si="0"/>
        <v>5306.1100436677589</v>
      </c>
      <c r="AA18" s="27">
        <f t="shared" si="0"/>
        <v>5290.8043668118644</v>
      </c>
      <c r="AB18" s="27">
        <f t="shared" si="0"/>
        <v>5310.0765031694109</v>
      </c>
      <c r="AC18" s="27">
        <f t="shared" si="0"/>
        <v>127743.89117153558</v>
      </c>
      <c r="AD18" s="34">
        <f t="shared" si="0"/>
        <v>1464761.999998654</v>
      </c>
    </row>
    <row r="20" spans="2:30" ht="15" thickBot="1" x14ac:dyDescent="0.4"/>
    <row r="21" spans="2:30" ht="15" thickBot="1" x14ac:dyDescent="0.4">
      <c r="C21" s="19" t="s">
        <v>49</v>
      </c>
      <c r="D21" s="20"/>
      <c r="E21" s="20" t="s">
        <v>51</v>
      </c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 t="s">
        <v>74</v>
      </c>
      <c r="AD21" s="20" t="s">
        <v>75</v>
      </c>
    </row>
    <row r="22" spans="2:30" x14ac:dyDescent="0.35">
      <c r="B22" s="21"/>
      <c r="C22" s="22" t="s">
        <v>55</v>
      </c>
      <c r="D22" s="23"/>
      <c r="E22" s="24">
        <v>495.7</v>
      </c>
      <c r="F22" s="24">
        <v>470.50320087336127</v>
      </c>
      <c r="G22" s="24">
        <v>486.13714410480151</v>
      </c>
      <c r="H22" s="24">
        <v>472.33537117903523</v>
      </c>
      <c r="I22" s="24">
        <v>471.7021834061095</v>
      </c>
      <c r="J22" s="24">
        <v>474.23493449781478</v>
      </c>
      <c r="K22" s="24">
        <v>471.56768558951967</v>
      </c>
      <c r="L22" s="24">
        <v>467.66812227073837</v>
      </c>
      <c r="M22" s="24">
        <v>484.83842794759397</v>
      </c>
      <c r="N22" s="24">
        <v>469.20174672488679</v>
      </c>
      <c r="O22" s="24">
        <v>472.90131004366407</v>
      </c>
      <c r="P22" s="24">
        <v>471.66899563318378</v>
      </c>
      <c r="Q22" s="24">
        <v>477.3336244541444</v>
      </c>
      <c r="R22" s="24">
        <v>473.90131004366413</v>
      </c>
      <c r="S22" s="24">
        <v>463.63406113536729</v>
      </c>
      <c r="T22" s="24">
        <v>472.93624454148062</v>
      </c>
      <c r="U22" s="24">
        <v>472.23406113536714</v>
      </c>
      <c r="V22" s="24">
        <v>475.73362445414432</v>
      </c>
      <c r="W22" s="24">
        <v>459.00174672488703</v>
      </c>
      <c r="X22" s="24">
        <v>485.36768558951542</v>
      </c>
      <c r="Y22" s="24">
        <v>473.10305676855484</v>
      </c>
      <c r="Z22" s="24">
        <v>467.83406113536722</v>
      </c>
      <c r="AA22" s="24">
        <v>466.20087336244148</v>
      </c>
      <c r="AB22" s="24">
        <v>464.27052451107755</v>
      </c>
      <c r="AC22" s="24">
        <v>11360.009996125656</v>
      </c>
      <c r="AD22" s="24">
        <v>128849.87999998691</v>
      </c>
    </row>
    <row r="23" spans="2:30" x14ac:dyDescent="0.35">
      <c r="B23" s="21"/>
      <c r="C23" s="22" t="s">
        <v>56</v>
      </c>
      <c r="D23" s="23"/>
      <c r="E23" s="24">
        <v>57.5</v>
      </c>
      <c r="F23" s="24">
        <v>58</v>
      </c>
      <c r="G23" s="24">
        <v>58.005021834061111</v>
      </c>
      <c r="H23" s="24">
        <v>58.000000000000028</v>
      </c>
      <c r="I23" s="24">
        <v>58.000000000000028</v>
      </c>
      <c r="J23" s="24">
        <v>58.000000000000028</v>
      </c>
      <c r="K23" s="24">
        <v>56.999999999999986</v>
      </c>
      <c r="L23" s="24">
        <v>58.000000000000028</v>
      </c>
      <c r="M23" s="24">
        <v>59.234061135371206</v>
      </c>
      <c r="N23" s="24">
        <v>56.300436681222727</v>
      </c>
      <c r="O23" s="24">
        <v>57.000000000000021</v>
      </c>
      <c r="P23" s="24">
        <v>57.000000000000021</v>
      </c>
      <c r="Q23" s="24">
        <v>57.000000000000021</v>
      </c>
      <c r="R23" s="24">
        <v>57.600000000000023</v>
      </c>
      <c r="S23" s="24">
        <v>56.000000000000014</v>
      </c>
      <c r="T23" s="24">
        <v>56.000000000000014</v>
      </c>
      <c r="U23" s="24">
        <v>55.466375545851541</v>
      </c>
      <c r="V23" s="24">
        <v>54.500436681222716</v>
      </c>
      <c r="W23" s="24">
        <v>54.000000000000007</v>
      </c>
      <c r="X23" s="24">
        <v>56.000000000000014</v>
      </c>
      <c r="Y23" s="24">
        <v>55.000000000000014</v>
      </c>
      <c r="Z23" s="24">
        <v>56.333624454148492</v>
      </c>
      <c r="AA23" s="24">
        <v>53.766812227074247</v>
      </c>
      <c r="AB23" s="24">
        <v>53.766993217784481</v>
      </c>
      <c r="AC23" s="24">
        <v>1357.4737617767439</v>
      </c>
      <c r="AD23" s="24">
        <v>15340.090000000087</v>
      </c>
    </row>
    <row r="24" spans="2:30" x14ac:dyDescent="0.35">
      <c r="B24" s="21"/>
      <c r="C24" s="22" t="s">
        <v>57</v>
      </c>
      <c r="D24" s="23"/>
      <c r="E24" s="24">
        <v>69.571428571428569</v>
      </c>
      <c r="F24" s="24">
        <v>68.692867621376195</v>
      </c>
      <c r="G24" s="24">
        <v>71.83199580859241</v>
      </c>
      <c r="H24" s="24">
        <v>69.666084526720354</v>
      </c>
      <c r="I24" s="24">
        <v>68.000000000000128</v>
      </c>
      <c r="J24" s="24">
        <v>68.000000000000114</v>
      </c>
      <c r="K24" s="24">
        <v>67.000000000000028</v>
      </c>
      <c r="L24" s="24">
        <v>51.366602864128645</v>
      </c>
      <c r="M24" s="24">
        <v>71.73349633251847</v>
      </c>
      <c r="N24" s="24">
        <v>66.733496332518456</v>
      </c>
      <c r="O24" s="24">
        <v>66.000000000000114</v>
      </c>
      <c r="P24" s="24">
        <v>67.633251833740957</v>
      </c>
      <c r="Q24" s="24">
        <v>69.000000000000128</v>
      </c>
      <c r="R24" s="24">
        <v>68.000000000000128</v>
      </c>
      <c r="S24" s="24">
        <v>68.000000000000128</v>
      </c>
      <c r="T24" s="24">
        <v>68.000000000000128</v>
      </c>
      <c r="U24" s="24">
        <v>68.333216905344173</v>
      </c>
      <c r="V24" s="24">
        <v>67.000000000000128</v>
      </c>
      <c r="W24" s="24">
        <v>67.000000000000128</v>
      </c>
      <c r="X24" s="24">
        <v>72.000000000000128</v>
      </c>
      <c r="Y24" s="24">
        <v>66.500174641984046</v>
      </c>
      <c r="Z24" s="24">
        <v>68.433461404121687</v>
      </c>
      <c r="AA24" s="24">
        <v>68.000000000000128</v>
      </c>
      <c r="AB24" s="24">
        <v>70.001554829477271</v>
      </c>
      <c r="AC24" s="24">
        <v>1626.497631671959</v>
      </c>
      <c r="AD24" s="24">
        <v>45084.49000000026</v>
      </c>
    </row>
    <row r="25" spans="2:30" x14ac:dyDescent="0.35">
      <c r="B25" s="21"/>
      <c r="C25" s="22" t="s">
        <v>58</v>
      </c>
      <c r="D25" s="23"/>
      <c r="E25" s="24">
        <v>26.833333333333332</v>
      </c>
      <c r="F25" s="24">
        <v>23.855409024745267</v>
      </c>
      <c r="G25" s="24">
        <v>27.999238719068416</v>
      </c>
      <c r="H25" s="24">
        <v>26</v>
      </c>
      <c r="I25" s="24">
        <v>26</v>
      </c>
      <c r="J25" s="24">
        <v>26.000000000000004</v>
      </c>
      <c r="K25" s="24">
        <v>26.999999999999996</v>
      </c>
      <c r="L25" s="24">
        <v>26</v>
      </c>
      <c r="M25" s="24">
        <v>26</v>
      </c>
      <c r="N25" s="24">
        <v>25</v>
      </c>
      <c r="O25" s="24">
        <v>24</v>
      </c>
      <c r="P25" s="24">
        <v>26.066724890829693</v>
      </c>
      <c r="Q25" s="24">
        <v>24</v>
      </c>
      <c r="R25" s="24">
        <v>25</v>
      </c>
      <c r="S25" s="24">
        <v>26</v>
      </c>
      <c r="T25" s="24">
        <v>25</v>
      </c>
      <c r="U25" s="24">
        <v>25</v>
      </c>
      <c r="V25" s="24">
        <v>24</v>
      </c>
      <c r="W25" s="24">
        <v>26</v>
      </c>
      <c r="X25" s="24">
        <v>28.400000000000002</v>
      </c>
      <c r="Y25" s="24">
        <v>26</v>
      </c>
      <c r="Z25" s="24">
        <v>26</v>
      </c>
      <c r="AA25" s="24">
        <v>26</v>
      </c>
      <c r="AB25" s="24">
        <v>26.000749367355201</v>
      </c>
      <c r="AC25" s="24">
        <v>618.15545533533191</v>
      </c>
      <c r="AD25" s="24">
        <v>34019.879999999997</v>
      </c>
    </row>
    <row r="26" spans="2:30" x14ac:dyDescent="0.35">
      <c r="B26" s="21"/>
      <c r="C26" s="22" t="s">
        <v>59</v>
      </c>
      <c r="D26" s="23"/>
      <c r="E26" s="24">
        <v>34.799999999999997</v>
      </c>
      <c r="F26" s="24">
        <v>25.000032508491021</v>
      </c>
      <c r="G26" s="24">
        <v>33.000656477438127</v>
      </c>
      <c r="H26" s="24">
        <v>27.466703056768548</v>
      </c>
      <c r="I26" s="24">
        <v>28.999999999999989</v>
      </c>
      <c r="J26" s="24">
        <v>25.999999999999993</v>
      </c>
      <c r="K26" s="24">
        <v>28.000436681222705</v>
      </c>
      <c r="L26" s="24">
        <v>24.999999999999993</v>
      </c>
      <c r="M26" s="24">
        <v>31.999999999999986</v>
      </c>
      <c r="N26" s="24">
        <v>27.366703056768547</v>
      </c>
      <c r="O26" s="24">
        <v>30.73329694323143</v>
      </c>
      <c r="P26" s="24">
        <v>25.999999999999989</v>
      </c>
      <c r="Q26" s="24">
        <v>32.999999999999986</v>
      </c>
      <c r="R26" s="24">
        <v>27.999999999999989</v>
      </c>
      <c r="S26" s="24">
        <v>28.999999999999989</v>
      </c>
      <c r="T26" s="24">
        <v>29.999999999999986</v>
      </c>
      <c r="U26" s="24">
        <v>28.999999999999989</v>
      </c>
      <c r="V26" s="24">
        <v>28.699999999999989</v>
      </c>
      <c r="W26" s="24">
        <v>28.999999999999989</v>
      </c>
      <c r="X26" s="24">
        <v>28.999999999999989</v>
      </c>
      <c r="Y26" s="24">
        <v>28.999999999999989</v>
      </c>
      <c r="Z26" s="24">
        <v>28.766703056768549</v>
      </c>
      <c r="AA26" s="24">
        <v>26.999999999999989</v>
      </c>
      <c r="AB26" s="24">
        <v>29.000344458228987</v>
      </c>
      <c r="AC26" s="24">
        <v>693.83487623891392</v>
      </c>
      <c r="AD26" s="24">
        <v>60691.919999999627</v>
      </c>
    </row>
    <row r="27" spans="2:30" x14ac:dyDescent="0.35">
      <c r="B27" s="21"/>
      <c r="C27" s="22" t="s">
        <v>60</v>
      </c>
      <c r="D27" s="23"/>
      <c r="E27" s="24">
        <v>2</v>
      </c>
      <c r="F27" s="24">
        <v>2.0000003424950767</v>
      </c>
      <c r="G27" s="24">
        <v>1.9999999999999998</v>
      </c>
      <c r="H27" s="24">
        <v>2</v>
      </c>
      <c r="I27" s="24">
        <v>2</v>
      </c>
      <c r="J27" s="24">
        <v>2</v>
      </c>
      <c r="K27" s="24">
        <v>1</v>
      </c>
      <c r="L27" s="24">
        <v>1</v>
      </c>
      <c r="M27" s="24">
        <v>4</v>
      </c>
      <c r="N27" s="24">
        <v>2</v>
      </c>
      <c r="O27" s="24">
        <v>2</v>
      </c>
      <c r="P27" s="24">
        <v>2</v>
      </c>
      <c r="Q27" s="24">
        <v>2</v>
      </c>
      <c r="R27" s="24">
        <v>2</v>
      </c>
      <c r="S27" s="24">
        <v>2</v>
      </c>
      <c r="T27" s="24">
        <v>2</v>
      </c>
      <c r="U27" s="24">
        <v>2</v>
      </c>
      <c r="V27" s="24">
        <v>2</v>
      </c>
      <c r="W27" s="24">
        <v>2</v>
      </c>
      <c r="X27" s="24">
        <v>2</v>
      </c>
      <c r="Y27" s="24">
        <v>2</v>
      </c>
      <c r="Z27" s="24">
        <v>2</v>
      </c>
      <c r="AA27" s="24">
        <v>2</v>
      </c>
      <c r="AB27" s="24">
        <v>2.0000015708588998</v>
      </c>
      <c r="AC27" s="24">
        <v>48.000001913353984</v>
      </c>
      <c r="AD27" s="24">
        <v>7897.98</v>
      </c>
    </row>
    <row r="28" spans="2:30" x14ac:dyDescent="0.35">
      <c r="B28" s="21"/>
      <c r="C28" s="22" t="s">
        <v>61</v>
      </c>
      <c r="D28" s="23"/>
      <c r="E28" s="24">
        <v>2</v>
      </c>
      <c r="F28" s="24">
        <v>1.633306012764528</v>
      </c>
      <c r="G28" s="24">
        <v>1.9999825327510918</v>
      </c>
      <c r="H28" s="24">
        <v>2</v>
      </c>
      <c r="I28" s="24">
        <v>2</v>
      </c>
      <c r="J28" s="24">
        <v>2</v>
      </c>
      <c r="K28" s="24">
        <v>2</v>
      </c>
      <c r="L28" s="24">
        <v>2</v>
      </c>
      <c r="M28" s="24">
        <v>2</v>
      </c>
      <c r="N28" s="24">
        <v>2</v>
      </c>
      <c r="O28" s="24">
        <v>2</v>
      </c>
      <c r="P28" s="24">
        <v>2</v>
      </c>
      <c r="Q28" s="24">
        <v>2</v>
      </c>
      <c r="R28" s="24">
        <v>2</v>
      </c>
      <c r="S28" s="24">
        <v>2</v>
      </c>
      <c r="T28" s="24">
        <v>2</v>
      </c>
      <c r="U28" s="24">
        <v>2</v>
      </c>
      <c r="V28" s="24">
        <v>2</v>
      </c>
      <c r="W28" s="24">
        <v>2</v>
      </c>
      <c r="X28" s="24">
        <v>2</v>
      </c>
      <c r="Y28" s="24">
        <v>2</v>
      </c>
      <c r="Z28" s="24">
        <v>2</v>
      </c>
      <c r="AA28" s="24">
        <v>2</v>
      </c>
      <c r="AB28" s="24">
        <v>1.999968359500772</v>
      </c>
      <c r="AC28" s="24">
        <v>47.633256905016388</v>
      </c>
      <c r="AD28" s="24">
        <v>13026.279999999999</v>
      </c>
    </row>
    <row r="29" spans="2:30" x14ac:dyDescent="0.35">
      <c r="B29" s="21"/>
      <c r="C29" s="22" t="s">
        <v>62</v>
      </c>
      <c r="D29" s="23"/>
      <c r="E29" s="24">
        <v>2</v>
      </c>
      <c r="F29" s="24">
        <v>2</v>
      </c>
      <c r="G29" s="24">
        <v>2.0000167822587551</v>
      </c>
      <c r="H29" s="24">
        <v>2</v>
      </c>
      <c r="I29" s="24">
        <v>2</v>
      </c>
      <c r="J29" s="24">
        <v>2</v>
      </c>
      <c r="K29" s="24">
        <v>2</v>
      </c>
      <c r="L29" s="24">
        <v>0.99999999999999989</v>
      </c>
      <c r="M29" s="24">
        <v>3</v>
      </c>
      <c r="N29" s="24">
        <v>2</v>
      </c>
      <c r="O29" s="24">
        <v>2</v>
      </c>
      <c r="P29" s="24">
        <v>2</v>
      </c>
      <c r="Q29" s="24">
        <v>2</v>
      </c>
      <c r="R29" s="24">
        <v>2</v>
      </c>
      <c r="S29" s="24">
        <v>2</v>
      </c>
      <c r="T29" s="24">
        <v>2</v>
      </c>
      <c r="U29" s="24">
        <v>2</v>
      </c>
      <c r="V29" s="24">
        <v>2</v>
      </c>
      <c r="W29" s="24">
        <v>2</v>
      </c>
      <c r="X29" s="24">
        <v>2</v>
      </c>
      <c r="Y29" s="24">
        <v>2</v>
      </c>
      <c r="Z29" s="24">
        <v>2</v>
      </c>
      <c r="AA29" s="24">
        <v>2</v>
      </c>
      <c r="AB29" s="24">
        <v>2</v>
      </c>
      <c r="AC29" s="24">
        <v>48.000016782258754</v>
      </c>
      <c r="AD29" s="24">
        <v>25990.2</v>
      </c>
    </row>
    <row r="30" spans="2:30" ht="15" thickBot="1" x14ac:dyDescent="0.4">
      <c r="C30" s="26" t="s">
        <v>64</v>
      </c>
      <c r="D30" s="27"/>
      <c r="E30" s="27">
        <f t="shared" ref="E30:AD30" si="1">+SUM(E22:E29)</f>
        <v>690.40476190476193</v>
      </c>
      <c r="F30" s="27">
        <f t="shared" si="1"/>
        <v>651.6848163832334</v>
      </c>
      <c r="G30" s="27">
        <f t="shared" si="1"/>
        <v>682.97405625897147</v>
      </c>
      <c r="H30" s="27">
        <f t="shared" si="1"/>
        <v>659.46815876252424</v>
      </c>
      <c r="I30" s="27">
        <f t="shared" si="1"/>
        <v>658.70218340610961</v>
      </c>
      <c r="J30" s="27">
        <f t="shared" si="1"/>
        <v>658.23493449781495</v>
      </c>
      <c r="K30" s="27">
        <f t="shared" si="1"/>
        <v>655.56812227074238</v>
      </c>
      <c r="L30" s="27">
        <f t="shared" si="1"/>
        <v>632.03472513486702</v>
      </c>
      <c r="M30" s="27">
        <f t="shared" si="1"/>
        <v>682.80598541548363</v>
      </c>
      <c r="N30" s="27">
        <f t="shared" si="1"/>
        <v>650.60238279539658</v>
      </c>
      <c r="O30" s="27">
        <f t="shared" si="1"/>
        <v>656.63460698689562</v>
      </c>
      <c r="P30" s="27">
        <f t="shared" si="1"/>
        <v>654.3689723577545</v>
      </c>
      <c r="Q30" s="27">
        <f t="shared" si="1"/>
        <v>666.33362445414457</v>
      </c>
      <c r="R30" s="27">
        <f t="shared" si="1"/>
        <v>658.50131004366426</v>
      </c>
      <c r="S30" s="27">
        <f t="shared" si="1"/>
        <v>648.63406113536746</v>
      </c>
      <c r="T30" s="27">
        <f t="shared" si="1"/>
        <v>657.93624454148073</v>
      </c>
      <c r="U30" s="27">
        <f t="shared" si="1"/>
        <v>656.03365358656288</v>
      </c>
      <c r="V30" s="27">
        <f t="shared" si="1"/>
        <v>655.93406113536707</v>
      </c>
      <c r="W30" s="27">
        <f t="shared" si="1"/>
        <v>641.0017467248872</v>
      </c>
      <c r="X30" s="27">
        <f t="shared" si="1"/>
        <v>676.76768558951551</v>
      </c>
      <c r="Y30" s="27">
        <f t="shared" si="1"/>
        <v>655.60323141053891</v>
      </c>
      <c r="Z30" s="27">
        <f t="shared" si="1"/>
        <v>653.36785005040588</v>
      </c>
      <c r="AA30" s="27">
        <f t="shared" si="1"/>
        <v>646.9676855895159</v>
      </c>
      <c r="AB30" s="27">
        <f t="shared" si="1"/>
        <v>649.04013631428313</v>
      </c>
      <c r="AC30" s="27">
        <f t="shared" si="1"/>
        <v>15799.604996749233</v>
      </c>
      <c r="AD30" s="34">
        <f t="shared" si="1"/>
        <v>330900.71999998688</v>
      </c>
    </row>
    <row r="32" spans="2:30" ht="15" thickBot="1" x14ac:dyDescent="0.4"/>
    <row r="33" spans="2:30" ht="15" thickBot="1" x14ac:dyDescent="0.4">
      <c r="C33" s="19" t="s">
        <v>49</v>
      </c>
      <c r="D33" s="20"/>
      <c r="E33" s="20" t="s">
        <v>51</v>
      </c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 t="s">
        <v>74</v>
      </c>
      <c r="AD33" s="20" t="s">
        <v>75</v>
      </c>
    </row>
    <row r="34" spans="2:30" x14ac:dyDescent="0.35">
      <c r="B34" s="21"/>
      <c r="C34" s="22" t="s">
        <v>55</v>
      </c>
      <c r="D34" s="23"/>
      <c r="E34" s="24">
        <v>5</v>
      </c>
      <c r="F34" s="24">
        <v>5.0003973799126644</v>
      </c>
      <c r="G34" s="24">
        <v>4.9991746724890831</v>
      </c>
      <c r="H34" s="24">
        <v>4</v>
      </c>
      <c r="I34" s="24">
        <v>6.0000000000000009</v>
      </c>
      <c r="J34" s="24">
        <v>5</v>
      </c>
      <c r="K34" s="24">
        <v>5</v>
      </c>
      <c r="L34" s="24">
        <v>5</v>
      </c>
      <c r="M34" s="24">
        <v>5</v>
      </c>
      <c r="N34" s="24">
        <v>5</v>
      </c>
      <c r="O34" s="24">
        <v>5</v>
      </c>
      <c r="P34" s="24">
        <v>5</v>
      </c>
      <c r="Q34" s="24">
        <v>5</v>
      </c>
      <c r="R34" s="24">
        <v>5</v>
      </c>
      <c r="S34" s="24">
        <v>5</v>
      </c>
      <c r="T34" s="24">
        <v>5</v>
      </c>
      <c r="U34" s="24">
        <v>5</v>
      </c>
      <c r="V34" s="24">
        <v>5</v>
      </c>
      <c r="W34" s="24">
        <v>5</v>
      </c>
      <c r="X34" s="24">
        <v>5</v>
      </c>
      <c r="Y34" s="24">
        <v>5</v>
      </c>
      <c r="Z34" s="24">
        <v>5</v>
      </c>
      <c r="AA34" s="24">
        <v>5</v>
      </c>
      <c r="AB34" s="24">
        <v>4.999601820437471</v>
      </c>
      <c r="AC34" s="24">
        <v>119.99917387283935</v>
      </c>
      <c r="AD34" s="24">
        <v>1358.9900000000016</v>
      </c>
    </row>
    <row r="35" spans="2:30" x14ac:dyDescent="0.35">
      <c r="B35" s="21"/>
      <c r="C35" s="22" t="s">
        <v>56</v>
      </c>
      <c r="D35" s="23"/>
      <c r="E35" s="24">
        <v>0</v>
      </c>
      <c r="F35" s="24">
        <v>0</v>
      </c>
      <c r="G35" s="24">
        <v>0</v>
      </c>
      <c r="H35" s="24">
        <v>0</v>
      </c>
      <c r="I35" s="24">
        <v>0</v>
      </c>
      <c r="J35" s="24">
        <v>0</v>
      </c>
      <c r="K35" s="24">
        <v>0</v>
      </c>
      <c r="L35" s="24">
        <v>0</v>
      </c>
      <c r="M35" s="24">
        <v>0</v>
      </c>
      <c r="N35" s="24">
        <v>0</v>
      </c>
      <c r="O35" s="24">
        <v>0</v>
      </c>
      <c r="P35" s="24">
        <v>0</v>
      </c>
      <c r="Q35" s="24">
        <v>0</v>
      </c>
      <c r="R35" s="24">
        <v>0</v>
      </c>
      <c r="S35" s="24">
        <v>0</v>
      </c>
      <c r="T35" s="24">
        <v>0</v>
      </c>
      <c r="U35" s="24">
        <v>0</v>
      </c>
      <c r="V35" s="24">
        <v>0</v>
      </c>
      <c r="W35" s="24">
        <v>0</v>
      </c>
      <c r="X35" s="24">
        <v>0</v>
      </c>
      <c r="Y35" s="24">
        <v>0</v>
      </c>
      <c r="Z35" s="24">
        <v>0</v>
      </c>
      <c r="AA35" s="24">
        <v>0</v>
      </c>
      <c r="AB35" s="24">
        <v>0</v>
      </c>
      <c r="AC35" s="24">
        <v>0</v>
      </c>
      <c r="AD35" s="24">
        <v>0</v>
      </c>
    </row>
    <row r="36" spans="2:30" x14ac:dyDescent="0.35">
      <c r="B36" s="21"/>
      <c r="C36" s="22" t="s">
        <v>57</v>
      </c>
      <c r="D36" s="23"/>
      <c r="E36" s="24">
        <v>1</v>
      </c>
      <c r="F36" s="24">
        <v>1</v>
      </c>
      <c r="G36" s="24">
        <v>0.99992595179881261</v>
      </c>
      <c r="H36" s="24">
        <v>1</v>
      </c>
      <c r="I36" s="24">
        <v>1</v>
      </c>
      <c r="J36" s="24">
        <v>1</v>
      </c>
      <c r="K36" s="24">
        <v>1</v>
      </c>
      <c r="L36" s="24">
        <v>1</v>
      </c>
      <c r="M36" s="24">
        <v>1</v>
      </c>
      <c r="N36" s="24">
        <v>1</v>
      </c>
      <c r="O36" s="24">
        <v>1</v>
      </c>
      <c r="P36" s="24">
        <v>1</v>
      </c>
      <c r="Q36" s="24">
        <v>1</v>
      </c>
      <c r="R36" s="24">
        <v>1</v>
      </c>
      <c r="S36" s="24">
        <v>1</v>
      </c>
      <c r="T36" s="24">
        <v>1</v>
      </c>
      <c r="U36" s="24">
        <v>1</v>
      </c>
      <c r="V36" s="24">
        <v>1</v>
      </c>
      <c r="W36" s="24">
        <v>1</v>
      </c>
      <c r="X36" s="24">
        <v>1</v>
      </c>
      <c r="Y36" s="24">
        <v>1</v>
      </c>
      <c r="Z36" s="24">
        <v>1</v>
      </c>
      <c r="AA36" s="24">
        <v>1</v>
      </c>
      <c r="AB36" s="24">
        <v>1</v>
      </c>
      <c r="AC36" s="24">
        <v>23.999925951798811</v>
      </c>
      <c r="AD36" s="24">
        <v>661.14999999999986</v>
      </c>
    </row>
    <row r="37" spans="2:30" x14ac:dyDescent="0.35">
      <c r="B37" s="21"/>
      <c r="C37" s="22" t="s">
        <v>58</v>
      </c>
      <c r="D37" s="23"/>
      <c r="E37" s="24">
        <v>1</v>
      </c>
      <c r="F37" s="24">
        <v>1</v>
      </c>
      <c r="G37" s="24">
        <v>0.99975109170305676</v>
      </c>
      <c r="H37" s="24">
        <v>1</v>
      </c>
      <c r="I37" s="24">
        <v>1</v>
      </c>
      <c r="J37" s="24">
        <v>1</v>
      </c>
      <c r="K37" s="24">
        <v>1</v>
      </c>
      <c r="L37" s="24">
        <v>0</v>
      </c>
      <c r="M37" s="24">
        <v>2</v>
      </c>
      <c r="N37" s="24">
        <v>1</v>
      </c>
      <c r="O37" s="24">
        <v>1</v>
      </c>
      <c r="P37" s="24">
        <v>1</v>
      </c>
      <c r="Q37" s="24">
        <v>1</v>
      </c>
      <c r="R37" s="24">
        <v>1</v>
      </c>
      <c r="S37" s="24">
        <v>1</v>
      </c>
      <c r="T37" s="24">
        <v>1</v>
      </c>
      <c r="U37" s="24">
        <v>1</v>
      </c>
      <c r="V37" s="24">
        <v>1</v>
      </c>
      <c r="W37" s="24">
        <v>1</v>
      </c>
      <c r="X37" s="24">
        <v>1</v>
      </c>
      <c r="Y37" s="24">
        <v>1</v>
      </c>
      <c r="Z37" s="24">
        <v>1</v>
      </c>
      <c r="AA37" s="24">
        <v>1</v>
      </c>
      <c r="AB37" s="24">
        <v>1.0001626941948052</v>
      </c>
      <c r="AC37" s="24">
        <v>23.99991378589786</v>
      </c>
      <c r="AD37" s="24">
        <v>1317.49</v>
      </c>
    </row>
    <row r="38" spans="2:30" x14ac:dyDescent="0.35">
      <c r="B38" s="21"/>
      <c r="C38" s="22" t="s">
        <v>59</v>
      </c>
      <c r="D38" s="23"/>
      <c r="E38" s="24">
        <v>4</v>
      </c>
      <c r="F38" s="24">
        <v>4</v>
      </c>
      <c r="G38" s="24">
        <v>3.999782144590005</v>
      </c>
      <c r="H38" s="24">
        <v>4</v>
      </c>
      <c r="I38" s="24">
        <v>4</v>
      </c>
      <c r="J38" s="24">
        <v>4</v>
      </c>
      <c r="K38" s="24">
        <v>4.0002183406113545</v>
      </c>
      <c r="L38" s="24">
        <v>2.9999999999999996</v>
      </c>
      <c r="M38" s="24">
        <v>5</v>
      </c>
      <c r="N38" s="24">
        <v>2.9999999999999996</v>
      </c>
      <c r="O38" s="24">
        <v>4</v>
      </c>
      <c r="P38" s="24">
        <v>2.9999999999999996</v>
      </c>
      <c r="Q38" s="24">
        <v>6.0000000000000009</v>
      </c>
      <c r="R38" s="24">
        <v>4</v>
      </c>
      <c r="S38" s="24">
        <v>4</v>
      </c>
      <c r="T38" s="24">
        <v>4</v>
      </c>
      <c r="U38" s="24">
        <v>4</v>
      </c>
      <c r="V38" s="24">
        <v>4</v>
      </c>
      <c r="W38" s="24">
        <v>2.9999999999999996</v>
      </c>
      <c r="X38" s="24">
        <v>2.9999999999999996</v>
      </c>
      <c r="Y38" s="24">
        <v>2.9999999999999996</v>
      </c>
      <c r="Z38" s="24">
        <v>2.9999999999999996</v>
      </c>
      <c r="AA38" s="24">
        <v>2.9999999999999996</v>
      </c>
      <c r="AB38" s="24">
        <v>3.000037678975132</v>
      </c>
      <c r="AC38" s="24">
        <v>90.000038164176516</v>
      </c>
      <c r="AD38" s="24">
        <v>7831.0100000000029</v>
      </c>
    </row>
    <row r="39" spans="2:30" x14ac:dyDescent="0.35">
      <c r="B39" s="21"/>
      <c r="C39" s="22" t="s">
        <v>60</v>
      </c>
      <c r="D39" s="23"/>
      <c r="E39" s="24">
        <v>1</v>
      </c>
      <c r="F39" s="24">
        <v>1</v>
      </c>
      <c r="G39" s="24">
        <v>0.99998578645431979</v>
      </c>
      <c r="H39" s="24">
        <v>1</v>
      </c>
      <c r="I39" s="24">
        <v>1</v>
      </c>
      <c r="J39" s="24">
        <v>1</v>
      </c>
      <c r="K39" s="24">
        <v>1</v>
      </c>
      <c r="L39" s="24">
        <v>1</v>
      </c>
      <c r="M39" s="24">
        <v>1</v>
      </c>
      <c r="N39" s="24">
        <v>1</v>
      </c>
      <c r="O39" s="24">
        <v>1</v>
      </c>
      <c r="P39" s="24">
        <v>1</v>
      </c>
      <c r="Q39" s="24">
        <v>1</v>
      </c>
      <c r="R39" s="24">
        <v>1</v>
      </c>
      <c r="S39" s="24">
        <v>1</v>
      </c>
      <c r="T39" s="24">
        <v>1</v>
      </c>
      <c r="U39" s="24">
        <v>1</v>
      </c>
      <c r="V39" s="24">
        <v>1</v>
      </c>
      <c r="W39" s="24">
        <v>1</v>
      </c>
      <c r="X39" s="24">
        <v>1</v>
      </c>
      <c r="Y39" s="24">
        <v>1</v>
      </c>
      <c r="Z39" s="24">
        <v>1</v>
      </c>
      <c r="AA39" s="24">
        <v>1</v>
      </c>
      <c r="AB39" s="24">
        <v>1.0000090156184913</v>
      </c>
      <c r="AC39" s="24">
        <v>23.999994802072809</v>
      </c>
      <c r="AD39" s="24">
        <v>3941.9300000000003</v>
      </c>
    </row>
    <row r="40" spans="2:30" x14ac:dyDescent="0.35">
      <c r="B40" s="21"/>
      <c r="C40" s="22" t="s">
        <v>61</v>
      </c>
      <c r="D40" s="23"/>
      <c r="E40" s="24">
        <v>1</v>
      </c>
      <c r="F40" s="24">
        <v>1</v>
      </c>
      <c r="G40" s="24">
        <v>0.99998790728921727</v>
      </c>
      <c r="H40" s="24">
        <v>1</v>
      </c>
      <c r="I40" s="24">
        <v>1</v>
      </c>
      <c r="J40" s="24">
        <v>1</v>
      </c>
      <c r="K40" s="24">
        <v>1</v>
      </c>
      <c r="L40" s="24">
        <v>1</v>
      </c>
      <c r="M40" s="24">
        <v>1</v>
      </c>
      <c r="N40" s="24">
        <v>1</v>
      </c>
      <c r="O40" s="24">
        <v>0</v>
      </c>
      <c r="P40" s="24">
        <v>2</v>
      </c>
      <c r="Q40" s="24">
        <v>1</v>
      </c>
      <c r="R40" s="24">
        <v>1</v>
      </c>
      <c r="S40" s="24">
        <v>1</v>
      </c>
      <c r="T40" s="24">
        <v>1</v>
      </c>
      <c r="U40" s="24">
        <v>1</v>
      </c>
      <c r="V40" s="24">
        <v>1</v>
      </c>
      <c r="W40" s="24">
        <v>1</v>
      </c>
      <c r="X40" s="24">
        <v>1</v>
      </c>
      <c r="Y40" s="24">
        <v>1</v>
      </c>
      <c r="Z40" s="24">
        <v>1</v>
      </c>
      <c r="AA40" s="24">
        <v>1</v>
      </c>
      <c r="AB40" s="24">
        <v>1</v>
      </c>
      <c r="AC40" s="24">
        <v>23.999987907289217</v>
      </c>
      <c r="AD40" s="24">
        <v>6503.41</v>
      </c>
    </row>
    <row r="41" spans="2:30" x14ac:dyDescent="0.35">
      <c r="B41" s="21"/>
      <c r="C41" s="22" t="s">
        <v>62</v>
      </c>
      <c r="D41" s="23"/>
      <c r="E41" s="24">
        <v>1</v>
      </c>
      <c r="F41" s="24">
        <v>1</v>
      </c>
      <c r="G41" s="24">
        <v>0.99998270399862998</v>
      </c>
      <c r="H41" s="24">
        <v>1</v>
      </c>
      <c r="I41" s="24">
        <v>1</v>
      </c>
      <c r="J41" s="24">
        <v>1</v>
      </c>
      <c r="K41" s="24">
        <v>0</v>
      </c>
      <c r="L41" s="24">
        <v>2</v>
      </c>
      <c r="M41" s="24">
        <v>1</v>
      </c>
      <c r="N41" s="24">
        <v>1</v>
      </c>
      <c r="O41" s="24">
        <v>1</v>
      </c>
      <c r="P41" s="24">
        <v>1</v>
      </c>
      <c r="Q41" s="24">
        <v>1</v>
      </c>
      <c r="R41" s="24">
        <v>1</v>
      </c>
      <c r="S41" s="24">
        <v>1</v>
      </c>
      <c r="T41" s="24">
        <v>1</v>
      </c>
      <c r="U41" s="24">
        <v>1</v>
      </c>
      <c r="V41" s="24">
        <v>1</v>
      </c>
      <c r="W41" s="24">
        <v>1</v>
      </c>
      <c r="X41" s="24">
        <v>1</v>
      </c>
      <c r="Y41" s="24">
        <v>1</v>
      </c>
      <c r="Z41" s="24">
        <v>1</v>
      </c>
      <c r="AA41" s="24">
        <v>1</v>
      </c>
      <c r="AB41" s="24">
        <v>1.0000045216814626</v>
      </c>
      <c r="AC41" s="24">
        <v>23.999987225680091</v>
      </c>
      <c r="AD41" s="24">
        <v>13070.3</v>
      </c>
    </row>
    <row r="42" spans="2:30" ht="15" thickBot="1" x14ac:dyDescent="0.4">
      <c r="C42" s="26" t="s">
        <v>65</v>
      </c>
      <c r="D42" s="27"/>
      <c r="E42" s="27">
        <f t="shared" ref="E42:AB42" si="2">+SUM(E34:E41)</f>
        <v>14</v>
      </c>
      <c r="F42" s="27">
        <f t="shared" si="2"/>
        <v>14.000397379912664</v>
      </c>
      <c r="G42" s="27">
        <f t="shared" si="2"/>
        <v>13.998590258323123</v>
      </c>
      <c r="H42" s="27">
        <f t="shared" si="2"/>
        <v>13</v>
      </c>
      <c r="I42" s="27">
        <f t="shared" si="2"/>
        <v>15</v>
      </c>
      <c r="J42" s="27">
        <f t="shared" si="2"/>
        <v>14</v>
      </c>
      <c r="K42" s="27">
        <f t="shared" si="2"/>
        <v>13.000218340611355</v>
      </c>
      <c r="L42" s="27">
        <f t="shared" si="2"/>
        <v>13</v>
      </c>
      <c r="M42" s="27">
        <f t="shared" si="2"/>
        <v>16</v>
      </c>
      <c r="N42" s="27">
        <f t="shared" si="2"/>
        <v>13</v>
      </c>
      <c r="O42" s="27">
        <f t="shared" si="2"/>
        <v>13</v>
      </c>
      <c r="P42" s="27">
        <f t="shared" si="2"/>
        <v>14</v>
      </c>
      <c r="Q42" s="27">
        <f t="shared" si="2"/>
        <v>16</v>
      </c>
      <c r="R42" s="27">
        <f t="shared" si="2"/>
        <v>14</v>
      </c>
      <c r="S42" s="27">
        <f t="shared" si="2"/>
        <v>14</v>
      </c>
      <c r="T42" s="27">
        <f t="shared" si="2"/>
        <v>14</v>
      </c>
      <c r="U42" s="27">
        <f t="shared" si="2"/>
        <v>14</v>
      </c>
      <c r="V42" s="27">
        <f t="shared" si="2"/>
        <v>14</v>
      </c>
      <c r="W42" s="27">
        <f t="shared" si="2"/>
        <v>13</v>
      </c>
      <c r="X42" s="27">
        <f t="shared" si="2"/>
        <v>13</v>
      </c>
      <c r="Y42" s="27">
        <f t="shared" si="2"/>
        <v>13</v>
      </c>
      <c r="Z42" s="27">
        <f t="shared" si="2"/>
        <v>13</v>
      </c>
      <c r="AA42" s="27">
        <f t="shared" si="2"/>
        <v>13</v>
      </c>
      <c r="AB42" s="27">
        <f t="shared" si="2"/>
        <v>12.999815730907363</v>
      </c>
      <c r="AC42" s="27">
        <f t="shared" ref="AC42:AD42" si="3">+SUM(AC34:AC41)</f>
        <v>329.99902170975469</v>
      </c>
      <c r="AD42" s="34">
        <f t="shared" si="3"/>
        <v>34684.28</v>
      </c>
    </row>
    <row r="44" spans="2:30" ht="15" thickBot="1" x14ac:dyDescent="0.4"/>
    <row r="45" spans="2:30" ht="15" thickBot="1" x14ac:dyDescent="0.4">
      <c r="C45" s="19" t="s">
        <v>49</v>
      </c>
      <c r="D45" s="20"/>
      <c r="E45" s="20" t="s">
        <v>51</v>
      </c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 t="s">
        <v>74</v>
      </c>
      <c r="AD45" s="20" t="s">
        <v>75</v>
      </c>
    </row>
    <row r="46" spans="2:30" x14ac:dyDescent="0.35">
      <c r="B46" s="21"/>
      <c r="C46" s="22" t="s">
        <v>55</v>
      </c>
      <c r="D46" s="23"/>
      <c r="E46" s="24">
        <v>17</v>
      </c>
      <c r="F46" s="24">
        <v>15.999283842794762</v>
      </c>
      <c r="G46" s="24">
        <v>17.997768558951964</v>
      </c>
      <c r="H46" s="24">
        <v>16.999999999999996</v>
      </c>
      <c r="I46" s="24">
        <v>16.999999999999996</v>
      </c>
      <c r="J46" s="24">
        <v>17</v>
      </c>
      <c r="K46" s="24">
        <v>16.000000000000004</v>
      </c>
      <c r="L46" s="24">
        <v>16.999999999999996</v>
      </c>
      <c r="M46" s="24">
        <v>17.999999999999996</v>
      </c>
      <c r="N46" s="24">
        <v>16.999999999999996</v>
      </c>
      <c r="O46" s="24">
        <v>14.999999999999998</v>
      </c>
      <c r="P46" s="24">
        <v>16.999999999999996</v>
      </c>
      <c r="Q46" s="24">
        <v>15.999999999999998</v>
      </c>
      <c r="R46" s="24">
        <v>15.999999999999998</v>
      </c>
      <c r="S46" s="24">
        <v>15.999999999999998</v>
      </c>
      <c r="T46" s="24">
        <v>15.999999999999998</v>
      </c>
      <c r="U46" s="24">
        <v>15.999999999999998</v>
      </c>
      <c r="V46" s="24">
        <v>15.999999999999998</v>
      </c>
      <c r="W46" s="24">
        <v>15.999999999999998</v>
      </c>
      <c r="X46" s="24">
        <v>15.999999999999998</v>
      </c>
      <c r="Y46" s="24">
        <v>15.999999999999998</v>
      </c>
      <c r="Z46" s="24">
        <v>15.999999999999998</v>
      </c>
      <c r="AA46" s="24">
        <v>15.999999999999998</v>
      </c>
      <c r="AB46" s="24">
        <v>14.999897987054231</v>
      </c>
      <c r="AC46" s="24">
        <v>392.99695038879986</v>
      </c>
      <c r="AD46" s="24">
        <v>4450.4199999999882</v>
      </c>
    </row>
    <row r="47" spans="2:30" x14ac:dyDescent="0.35">
      <c r="B47" s="21"/>
      <c r="C47" s="22" t="s">
        <v>56</v>
      </c>
      <c r="D47" s="29"/>
      <c r="E47" s="24">
        <v>8.2330000000000005</v>
      </c>
      <c r="F47" s="24">
        <v>9</v>
      </c>
      <c r="G47" s="24">
        <v>9.0022794759825331</v>
      </c>
      <c r="H47" s="24">
        <v>8.8000000000000025</v>
      </c>
      <c r="I47" s="24">
        <v>9.0000000000000018</v>
      </c>
      <c r="J47" s="24">
        <v>9.0000000000000018</v>
      </c>
      <c r="K47" s="24">
        <v>9</v>
      </c>
      <c r="L47" s="24">
        <v>9.0000000000000018</v>
      </c>
      <c r="M47" s="24">
        <v>8.0000000000000018</v>
      </c>
      <c r="N47" s="24">
        <v>8.0000000000000018</v>
      </c>
      <c r="O47" s="24">
        <v>9.0000000000000018</v>
      </c>
      <c r="P47" s="24">
        <v>9.0000000000000018</v>
      </c>
      <c r="Q47" s="24">
        <v>9.0000000000000018</v>
      </c>
      <c r="R47" s="24">
        <v>9.0000000000000018</v>
      </c>
      <c r="S47" s="24">
        <v>8.0000000000000018</v>
      </c>
      <c r="T47" s="24">
        <v>10.000000000000002</v>
      </c>
      <c r="U47" s="24">
        <v>9.0000000000000018</v>
      </c>
      <c r="V47" s="24">
        <v>9.0000000000000018</v>
      </c>
      <c r="W47" s="24">
        <v>9.0000000000000018</v>
      </c>
      <c r="X47" s="24">
        <v>9.0000000000000018</v>
      </c>
      <c r="Y47" s="24">
        <v>9.0000000000000018</v>
      </c>
      <c r="Z47" s="24">
        <v>9.0000000000000018</v>
      </c>
      <c r="AA47" s="24">
        <v>9.0000000000000018</v>
      </c>
      <c r="AB47" s="24">
        <v>9.0000000000000018</v>
      </c>
      <c r="AC47" s="24">
        <v>213.03527947598292</v>
      </c>
      <c r="AD47" s="24">
        <v>2408.7300000000041</v>
      </c>
    </row>
    <row r="48" spans="2:30" x14ac:dyDescent="0.35">
      <c r="B48" s="21"/>
      <c r="C48" s="22" t="s">
        <v>57</v>
      </c>
      <c r="D48" s="29"/>
      <c r="E48" s="24">
        <v>8</v>
      </c>
      <c r="F48" s="24">
        <v>8</v>
      </c>
      <c r="G48" s="24">
        <v>8.0001341250436617</v>
      </c>
      <c r="H48" s="24">
        <v>8</v>
      </c>
      <c r="I48" s="24">
        <v>7.7334963325183361</v>
      </c>
      <c r="J48" s="24">
        <v>8</v>
      </c>
      <c r="K48" s="24">
        <v>8</v>
      </c>
      <c r="L48" s="24">
        <v>8</v>
      </c>
      <c r="M48" s="24">
        <v>8</v>
      </c>
      <c r="N48" s="24">
        <v>8</v>
      </c>
      <c r="O48" s="24">
        <v>8</v>
      </c>
      <c r="P48" s="24">
        <v>7</v>
      </c>
      <c r="Q48" s="24">
        <v>9</v>
      </c>
      <c r="R48" s="24">
        <v>8</v>
      </c>
      <c r="S48" s="24">
        <v>8</v>
      </c>
      <c r="T48" s="24">
        <v>8</v>
      </c>
      <c r="U48" s="24">
        <v>8</v>
      </c>
      <c r="V48" s="24">
        <v>8</v>
      </c>
      <c r="W48" s="24">
        <v>8</v>
      </c>
      <c r="X48" s="24">
        <v>8</v>
      </c>
      <c r="Y48" s="24">
        <v>8</v>
      </c>
      <c r="Z48" s="24">
        <v>8</v>
      </c>
      <c r="AA48" s="24">
        <v>6</v>
      </c>
      <c r="AB48" s="24">
        <v>6</v>
      </c>
      <c r="AC48" s="24">
        <v>187.73363045756236</v>
      </c>
      <c r="AD48" s="24">
        <v>5165.29000000001</v>
      </c>
    </row>
    <row r="49" spans="2:32" x14ac:dyDescent="0.35">
      <c r="B49" s="21"/>
      <c r="C49" s="22" t="s">
        <v>58</v>
      </c>
      <c r="D49" s="29"/>
      <c r="E49" s="24">
        <v>8</v>
      </c>
      <c r="F49" s="24">
        <v>7.9997045123726354</v>
      </c>
      <c r="G49" s="24">
        <v>7.9998064046579351</v>
      </c>
      <c r="H49" s="24">
        <v>8</v>
      </c>
      <c r="I49" s="24">
        <v>8</v>
      </c>
      <c r="J49" s="24">
        <v>8.0001746724890825</v>
      </c>
      <c r="K49" s="24">
        <v>7.7999999999999989</v>
      </c>
      <c r="L49" s="24">
        <v>8</v>
      </c>
      <c r="M49" s="24">
        <v>8</v>
      </c>
      <c r="N49" s="24">
        <v>8</v>
      </c>
      <c r="O49" s="24">
        <v>7</v>
      </c>
      <c r="P49" s="24">
        <v>9</v>
      </c>
      <c r="Q49" s="24">
        <v>8</v>
      </c>
      <c r="R49" s="24">
        <v>8</v>
      </c>
      <c r="S49" s="24">
        <v>6</v>
      </c>
      <c r="T49" s="24">
        <v>10</v>
      </c>
      <c r="U49" s="24">
        <v>8</v>
      </c>
      <c r="V49" s="24">
        <v>8</v>
      </c>
      <c r="W49" s="24">
        <v>8</v>
      </c>
      <c r="X49" s="24">
        <v>8</v>
      </c>
      <c r="Y49" s="24">
        <v>8</v>
      </c>
      <c r="Z49" s="24">
        <v>8.4667248908296955</v>
      </c>
      <c r="AA49" s="24">
        <v>9</v>
      </c>
      <c r="AB49" s="24">
        <v>8.0000490978435774</v>
      </c>
      <c r="AC49" s="24">
        <v>193.26645957819292</v>
      </c>
      <c r="AD49" s="24">
        <v>10593.68</v>
      </c>
    </row>
    <row r="50" spans="2:32" x14ac:dyDescent="0.35">
      <c r="B50" s="21"/>
      <c r="C50" s="22" t="s">
        <v>59</v>
      </c>
      <c r="D50" s="29"/>
      <c r="E50" s="24">
        <v>23</v>
      </c>
      <c r="F50" s="24">
        <v>20.000453663270257</v>
      </c>
      <c r="G50" s="24">
        <v>19.000428432799609</v>
      </c>
      <c r="H50" s="24">
        <v>18.999999999999996</v>
      </c>
      <c r="I50" s="24">
        <v>18.999999999999996</v>
      </c>
      <c r="J50" s="24">
        <v>17.999999999999996</v>
      </c>
      <c r="K50" s="24">
        <v>16.000109170305674</v>
      </c>
      <c r="L50" s="24">
        <v>14.999999999999998</v>
      </c>
      <c r="M50" s="24">
        <v>25.999999999999989</v>
      </c>
      <c r="N50" s="24">
        <v>18.999999999999996</v>
      </c>
      <c r="O50" s="24">
        <v>18.999999999999996</v>
      </c>
      <c r="P50" s="24">
        <v>17.999999999999996</v>
      </c>
      <c r="Q50" s="24">
        <v>19.999999999999993</v>
      </c>
      <c r="R50" s="24">
        <v>19.999999999999993</v>
      </c>
      <c r="S50" s="24">
        <v>18.999999999999996</v>
      </c>
      <c r="T50" s="24">
        <v>18.999999999999996</v>
      </c>
      <c r="U50" s="24">
        <v>18.999999999999996</v>
      </c>
      <c r="V50" s="24">
        <v>17.999999999999996</v>
      </c>
      <c r="W50" s="24">
        <v>18.999999999999996</v>
      </c>
      <c r="X50" s="24">
        <v>19.999999999999993</v>
      </c>
      <c r="Y50" s="24">
        <v>18.999999999999996</v>
      </c>
      <c r="Z50" s="24">
        <v>18.999999999999996</v>
      </c>
      <c r="AA50" s="24">
        <v>16.999999999999996</v>
      </c>
      <c r="AB50" s="24">
        <v>21.000309329577497</v>
      </c>
      <c r="AC50" s="24">
        <v>461.00130059595136</v>
      </c>
      <c r="AD50" s="24">
        <v>40193.729999999843</v>
      </c>
    </row>
    <row r="51" spans="2:32" x14ac:dyDescent="0.35">
      <c r="B51" s="21"/>
      <c r="C51" s="22" t="s">
        <v>60</v>
      </c>
      <c r="D51" s="29"/>
      <c r="E51" s="24">
        <v>5</v>
      </c>
      <c r="F51" s="24">
        <v>4.0000803150954702</v>
      </c>
      <c r="G51" s="24">
        <v>4</v>
      </c>
      <c r="H51" s="24">
        <v>4</v>
      </c>
      <c r="I51" s="24">
        <v>4</v>
      </c>
      <c r="J51" s="24">
        <v>3</v>
      </c>
      <c r="K51" s="24">
        <v>5.7333333333333325</v>
      </c>
      <c r="L51" s="24">
        <v>2</v>
      </c>
      <c r="M51" s="24">
        <v>6</v>
      </c>
      <c r="N51" s="24">
        <v>5</v>
      </c>
      <c r="O51" s="24">
        <v>5</v>
      </c>
      <c r="P51" s="24">
        <v>4.7333333333333334</v>
      </c>
      <c r="Q51" s="24">
        <v>4</v>
      </c>
      <c r="R51" s="24">
        <v>8</v>
      </c>
      <c r="S51" s="24">
        <v>5</v>
      </c>
      <c r="T51" s="24">
        <v>5</v>
      </c>
      <c r="U51" s="24">
        <v>5</v>
      </c>
      <c r="V51" s="24">
        <v>5</v>
      </c>
      <c r="W51" s="24">
        <v>3</v>
      </c>
      <c r="X51" s="24">
        <v>6</v>
      </c>
      <c r="Y51" s="24">
        <v>6</v>
      </c>
      <c r="Z51" s="24">
        <v>5</v>
      </c>
      <c r="AA51" s="24">
        <v>5</v>
      </c>
      <c r="AB51" s="24">
        <v>5.0000359542397383</v>
      </c>
      <c r="AC51" s="24">
        <v>114.46678293600186</v>
      </c>
      <c r="AD51" s="24">
        <v>18950.39</v>
      </c>
    </row>
    <row r="52" spans="2:32" x14ac:dyDescent="0.35">
      <c r="B52" s="21"/>
      <c r="C52" s="22" t="s">
        <v>61</v>
      </c>
      <c r="D52" s="29"/>
      <c r="E52" s="24">
        <v>0</v>
      </c>
      <c r="F52" s="24">
        <v>0</v>
      </c>
      <c r="G52" s="24">
        <v>0</v>
      </c>
      <c r="H52" s="24">
        <v>0</v>
      </c>
      <c r="I52" s="24">
        <v>0</v>
      </c>
      <c r="J52" s="24">
        <v>0</v>
      </c>
      <c r="K52" s="24">
        <v>0</v>
      </c>
      <c r="L52" s="24">
        <v>0</v>
      </c>
      <c r="M52" s="24">
        <v>0</v>
      </c>
      <c r="N52" s="24">
        <v>0</v>
      </c>
      <c r="O52" s="24">
        <v>0</v>
      </c>
      <c r="P52" s="24">
        <v>0</v>
      </c>
      <c r="Q52" s="24">
        <v>0</v>
      </c>
      <c r="R52" s="24">
        <v>0</v>
      </c>
      <c r="S52" s="24">
        <v>0</v>
      </c>
      <c r="T52" s="24">
        <v>0</v>
      </c>
      <c r="U52" s="24">
        <v>0</v>
      </c>
      <c r="V52" s="24">
        <v>0</v>
      </c>
      <c r="W52" s="24">
        <v>0</v>
      </c>
      <c r="X52" s="24">
        <v>0</v>
      </c>
      <c r="Y52" s="24">
        <v>0</v>
      </c>
      <c r="Z52" s="24">
        <v>0</v>
      </c>
      <c r="AA52" s="24">
        <v>0</v>
      </c>
      <c r="AB52" s="24">
        <v>0</v>
      </c>
      <c r="AC52" s="24">
        <v>0</v>
      </c>
      <c r="AD52" s="24">
        <v>0</v>
      </c>
    </row>
    <row r="53" spans="2:32" x14ac:dyDescent="0.35">
      <c r="B53" s="21"/>
      <c r="C53" s="22" t="s">
        <v>62</v>
      </c>
      <c r="D53" s="29"/>
      <c r="E53" s="24">
        <v>0</v>
      </c>
      <c r="F53" s="24">
        <v>0</v>
      </c>
      <c r="G53" s="24">
        <v>0</v>
      </c>
      <c r="H53" s="24">
        <v>0</v>
      </c>
      <c r="I53" s="24">
        <v>0</v>
      </c>
      <c r="J53" s="24">
        <v>0</v>
      </c>
      <c r="K53" s="24">
        <v>0</v>
      </c>
      <c r="L53" s="24">
        <v>0</v>
      </c>
      <c r="M53" s="24">
        <v>0</v>
      </c>
      <c r="N53" s="24">
        <v>0</v>
      </c>
      <c r="O53" s="24">
        <v>0</v>
      </c>
      <c r="P53" s="24">
        <v>0</v>
      </c>
      <c r="Q53" s="24">
        <v>0</v>
      </c>
      <c r="R53" s="24">
        <v>0</v>
      </c>
      <c r="S53" s="24">
        <v>0</v>
      </c>
      <c r="T53" s="24">
        <v>0</v>
      </c>
      <c r="U53" s="24">
        <v>0</v>
      </c>
      <c r="V53" s="24">
        <v>0</v>
      </c>
      <c r="W53" s="24">
        <v>0</v>
      </c>
      <c r="X53" s="24">
        <v>0</v>
      </c>
      <c r="Y53" s="24">
        <v>0</v>
      </c>
      <c r="Z53" s="24">
        <v>0</v>
      </c>
      <c r="AA53" s="24">
        <v>0</v>
      </c>
      <c r="AB53" s="24">
        <v>0</v>
      </c>
      <c r="AC53" s="24">
        <v>0</v>
      </c>
      <c r="AD53" s="24">
        <v>0</v>
      </c>
    </row>
    <row r="54" spans="2:32" ht="15" thickBot="1" x14ac:dyDescent="0.4">
      <c r="C54" s="26" t="s">
        <v>66</v>
      </c>
      <c r="D54" s="27"/>
      <c r="E54" s="27">
        <f t="shared" ref="E54:AD54" si="4">+SUM(E46:E53)</f>
        <v>69.233000000000004</v>
      </c>
      <c r="F54" s="27">
        <f t="shared" si="4"/>
        <v>64.999522333533122</v>
      </c>
      <c r="G54" s="27">
        <f t="shared" si="4"/>
        <v>66.000416997435707</v>
      </c>
      <c r="H54" s="27">
        <f t="shared" si="4"/>
        <v>64.8</v>
      </c>
      <c r="I54" s="27">
        <f t="shared" si="4"/>
        <v>64.733496332518328</v>
      </c>
      <c r="J54" s="27">
        <f t="shared" si="4"/>
        <v>63.000174672489081</v>
      </c>
      <c r="K54" s="27">
        <f t="shared" si="4"/>
        <v>62.533442503639009</v>
      </c>
      <c r="L54" s="27">
        <f t="shared" si="4"/>
        <v>59</v>
      </c>
      <c r="M54" s="27">
        <f t="shared" si="4"/>
        <v>73.999999999999986</v>
      </c>
      <c r="N54" s="27">
        <f t="shared" si="4"/>
        <v>65</v>
      </c>
      <c r="O54" s="27">
        <f t="shared" si="4"/>
        <v>63</v>
      </c>
      <c r="P54" s="27">
        <f t="shared" si="4"/>
        <v>64.733333333333334</v>
      </c>
      <c r="Q54" s="27">
        <f t="shared" si="4"/>
        <v>66</v>
      </c>
      <c r="R54" s="27">
        <f t="shared" si="4"/>
        <v>69</v>
      </c>
      <c r="S54" s="27">
        <f t="shared" si="4"/>
        <v>62</v>
      </c>
      <c r="T54" s="27">
        <f t="shared" si="4"/>
        <v>68</v>
      </c>
      <c r="U54" s="27">
        <f t="shared" si="4"/>
        <v>65</v>
      </c>
      <c r="V54" s="27">
        <f t="shared" si="4"/>
        <v>64</v>
      </c>
      <c r="W54" s="27">
        <f t="shared" si="4"/>
        <v>63</v>
      </c>
      <c r="X54" s="27">
        <f t="shared" si="4"/>
        <v>67</v>
      </c>
      <c r="Y54" s="27">
        <f t="shared" si="4"/>
        <v>66</v>
      </c>
      <c r="Z54" s="27">
        <f t="shared" si="4"/>
        <v>65.466724890829695</v>
      </c>
      <c r="AA54" s="27">
        <f t="shared" si="4"/>
        <v>62</v>
      </c>
      <c r="AB54" s="27">
        <f t="shared" si="4"/>
        <v>64.000292368715051</v>
      </c>
      <c r="AC54" s="27">
        <f t="shared" si="4"/>
        <v>1562.5004034324913</v>
      </c>
      <c r="AD54" s="34">
        <f t="shared" si="4"/>
        <v>81762.239999999845</v>
      </c>
      <c r="AF54" s="28"/>
    </row>
    <row r="55" spans="2:32" ht="15" thickBot="1" x14ac:dyDescent="0.4"/>
    <row r="56" spans="2:32" ht="15" thickBot="1" x14ac:dyDescent="0.4">
      <c r="C56" s="19" t="s">
        <v>67</v>
      </c>
      <c r="D56" s="20"/>
      <c r="E56" s="20" t="s">
        <v>51</v>
      </c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 t="s">
        <v>74</v>
      </c>
      <c r="AD56" s="20" t="s">
        <v>75</v>
      </c>
    </row>
    <row r="57" spans="2:32" x14ac:dyDescent="0.35">
      <c r="B57" s="21"/>
      <c r="C57" s="22" t="s">
        <v>44</v>
      </c>
      <c r="D57" s="23"/>
      <c r="E57" s="24">
        <v>86.233333333333292</v>
      </c>
      <c r="F57" s="24">
        <v>77.065857134082648</v>
      </c>
      <c r="G57" s="24">
        <v>64.265452982003566</v>
      </c>
      <c r="H57" s="24">
        <v>51</v>
      </c>
      <c r="I57" s="24">
        <v>66</v>
      </c>
      <c r="J57" s="24">
        <v>61</v>
      </c>
      <c r="K57" s="24">
        <v>39.600796019900493</v>
      </c>
      <c r="L57" s="24">
        <v>58</v>
      </c>
      <c r="M57" s="24">
        <v>79.833432835820901</v>
      </c>
      <c r="N57" s="24">
        <v>69.733134328358219</v>
      </c>
      <c r="O57" s="24">
        <v>62</v>
      </c>
      <c r="P57" s="24">
        <v>60</v>
      </c>
      <c r="Q57" s="24">
        <v>60</v>
      </c>
      <c r="R57" s="24">
        <v>60</v>
      </c>
      <c r="S57" s="24">
        <v>60</v>
      </c>
      <c r="T57" s="24">
        <v>60</v>
      </c>
      <c r="U57" s="24">
        <v>60</v>
      </c>
      <c r="V57" s="24">
        <v>60</v>
      </c>
      <c r="W57" s="24">
        <v>60</v>
      </c>
      <c r="X57" s="24">
        <v>60</v>
      </c>
      <c r="Y57" s="24">
        <v>60</v>
      </c>
      <c r="Z57" s="24">
        <v>56.466865671641791</v>
      </c>
      <c r="AA57" s="24">
        <v>55</v>
      </c>
      <c r="AB57" s="24">
        <v>54.000034449083792</v>
      </c>
      <c r="AC57" s="24">
        <v>1480.1989067542254</v>
      </c>
      <c r="AD57" s="24">
        <v>47777.960000000014</v>
      </c>
    </row>
    <row r="58" spans="2:32" x14ac:dyDescent="0.35">
      <c r="B58" s="21"/>
      <c r="C58" s="22" t="s">
        <v>45</v>
      </c>
      <c r="D58" s="23"/>
      <c r="E58" s="24">
        <v>328.99999999999994</v>
      </c>
      <c r="F58" s="24">
        <v>328.99999999999994</v>
      </c>
      <c r="G58" s="24">
        <v>329</v>
      </c>
      <c r="H58" s="24">
        <v>329</v>
      </c>
      <c r="I58" s="24">
        <v>329</v>
      </c>
      <c r="J58" s="24">
        <v>329</v>
      </c>
      <c r="K58" s="24">
        <v>329</v>
      </c>
      <c r="L58" s="24">
        <v>275</v>
      </c>
      <c r="M58" s="24">
        <v>329</v>
      </c>
      <c r="N58" s="24">
        <v>383</v>
      </c>
      <c r="O58" s="24">
        <v>329</v>
      </c>
      <c r="P58" s="24">
        <v>329</v>
      </c>
      <c r="Q58" s="24">
        <v>329</v>
      </c>
      <c r="R58" s="24">
        <v>294</v>
      </c>
      <c r="S58" s="24">
        <v>294</v>
      </c>
      <c r="T58" s="24">
        <v>294</v>
      </c>
      <c r="U58" s="24">
        <v>294</v>
      </c>
      <c r="V58" s="24">
        <v>294</v>
      </c>
      <c r="W58" s="24">
        <v>294</v>
      </c>
      <c r="X58" s="24">
        <v>294</v>
      </c>
      <c r="Y58" s="24">
        <v>294</v>
      </c>
      <c r="Z58" s="24">
        <v>294</v>
      </c>
      <c r="AA58" s="24">
        <v>294</v>
      </c>
      <c r="AB58" s="24">
        <v>294.00046620046618</v>
      </c>
      <c r="AC58" s="24">
        <v>7511.0004662004676</v>
      </c>
      <c r="AD58" s="24">
        <v>53810.910000000011</v>
      </c>
    </row>
    <row r="59" spans="2:32" x14ac:dyDescent="0.35">
      <c r="B59" s="21"/>
      <c r="C59" s="22" t="s">
        <v>46</v>
      </c>
      <c r="D59" s="29"/>
      <c r="E59" s="24">
        <v>0</v>
      </c>
      <c r="F59" s="24">
        <v>73.243243243243228</v>
      </c>
      <c r="G59" s="24">
        <v>219.69069069069124</v>
      </c>
      <c r="H59" s="24">
        <v>217.09909909909965</v>
      </c>
      <c r="I59" s="24">
        <v>219.79879879879937</v>
      </c>
      <c r="J59" s="24">
        <v>215.99999999999952</v>
      </c>
      <c r="K59" s="24">
        <v>215.60060060060115</v>
      </c>
      <c r="L59" s="24">
        <v>217.00000000000054</v>
      </c>
      <c r="M59" s="24">
        <v>225.00000000000063</v>
      </c>
      <c r="N59" s="24">
        <v>221.0000000000006</v>
      </c>
      <c r="O59" s="24">
        <v>217.465465465466</v>
      </c>
      <c r="P59" s="24">
        <v>214.00000000000051</v>
      </c>
      <c r="Q59" s="24">
        <v>220.76576576576636</v>
      </c>
      <c r="R59" s="24">
        <v>220.00000000000057</v>
      </c>
      <c r="S59" s="24">
        <v>218.00000000000057</v>
      </c>
      <c r="T59" s="24">
        <v>217.23423423423478</v>
      </c>
      <c r="U59" s="24">
        <v>220.49849849849906</v>
      </c>
      <c r="V59" s="24">
        <v>218.00000000000057</v>
      </c>
      <c r="W59" s="24">
        <v>212.79879879879928</v>
      </c>
      <c r="X59" s="24">
        <v>220.16816816816873</v>
      </c>
      <c r="Y59" s="24">
        <v>215.6996996997002</v>
      </c>
      <c r="Z59" s="24">
        <v>215.06006006006055</v>
      </c>
      <c r="AA59" s="24">
        <v>216.00000000000054</v>
      </c>
      <c r="AB59" s="24">
        <v>217.28852946210498</v>
      </c>
      <c r="AC59" s="24">
        <v>4867.4116525851414</v>
      </c>
      <c r="AD59" s="24">
        <v>16265.669999999716</v>
      </c>
    </row>
    <row r="60" spans="2:32" ht="15" thickBot="1" x14ac:dyDescent="0.4">
      <c r="C60" s="26" t="s">
        <v>69</v>
      </c>
      <c r="D60" s="27"/>
      <c r="E60" s="27">
        <f t="shared" ref="E60:AB60" si="5">+SUM(E57:E59)</f>
        <v>415.23333333333323</v>
      </c>
      <c r="F60" s="27">
        <f t="shared" si="5"/>
        <v>479.30910037732582</v>
      </c>
      <c r="G60" s="27">
        <f t="shared" si="5"/>
        <v>612.95614367269479</v>
      </c>
      <c r="H60" s="27">
        <f t="shared" si="5"/>
        <v>597.0990990990997</v>
      </c>
      <c r="I60" s="27">
        <f t="shared" si="5"/>
        <v>614.79879879879934</v>
      </c>
      <c r="J60" s="27">
        <f t="shared" si="5"/>
        <v>605.99999999999955</v>
      </c>
      <c r="K60" s="27">
        <f t="shared" si="5"/>
        <v>584.20139662050167</v>
      </c>
      <c r="L60" s="27">
        <f t="shared" si="5"/>
        <v>550.00000000000057</v>
      </c>
      <c r="M60" s="27">
        <f t="shared" si="5"/>
        <v>633.83343283582144</v>
      </c>
      <c r="N60" s="27">
        <f t="shared" si="5"/>
        <v>673.7331343283588</v>
      </c>
      <c r="O60" s="27">
        <f t="shared" si="5"/>
        <v>608.46546546546597</v>
      </c>
      <c r="P60" s="27">
        <f t="shared" si="5"/>
        <v>603.00000000000045</v>
      </c>
      <c r="Q60" s="27">
        <f t="shared" si="5"/>
        <v>609.76576576576633</v>
      </c>
      <c r="R60" s="27">
        <f t="shared" si="5"/>
        <v>574.00000000000057</v>
      </c>
      <c r="S60" s="27">
        <f t="shared" si="5"/>
        <v>572.00000000000057</v>
      </c>
      <c r="T60" s="27">
        <f t="shared" si="5"/>
        <v>571.2342342342348</v>
      </c>
      <c r="U60" s="27">
        <f t="shared" si="5"/>
        <v>574.49849849849909</v>
      </c>
      <c r="V60" s="27">
        <f t="shared" si="5"/>
        <v>572.00000000000057</v>
      </c>
      <c r="W60" s="27">
        <f t="shared" si="5"/>
        <v>566.79879879879923</v>
      </c>
      <c r="X60" s="27">
        <f t="shared" si="5"/>
        <v>574.16816816816868</v>
      </c>
      <c r="Y60" s="27">
        <f t="shared" si="5"/>
        <v>569.6996996997002</v>
      </c>
      <c r="Z60" s="27">
        <f t="shared" si="5"/>
        <v>565.52692573170236</v>
      </c>
      <c r="AA60" s="27">
        <f t="shared" si="5"/>
        <v>565.00000000000057</v>
      </c>
      <c r="AB60" s="27">
        <f t="shared" si="5"/>
        <v>565.28903011165494</v>
      </c>
      <c r="AC60" s="27">
        <f>+SUM(AC57:AC59)</f>
        <v>13858.611025539834</v>
      </c>
      <c r="AD60" s="34">
        <f>+SUM(AD57:AD59)</f>
        <v>117854.53999999975</v>
      </c>
      <c r="AF60" s="24">
        <v>-1.0695111996028572E-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61568b1-c106-4d70-abab-16fd7af8c23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0E6C50716BFC40BF67FFB0DB8DCAB1" ma:contentTypeVersion="11" ma:contentTypeDescription="Create a new document." ma:contentTypeScope="" ma:versionID="1b9002d694ddee4997dae11220d103b5">
  <xsd:schema xmlns:xsd="http://www.w3.org/2001/XMLSchema" xmlns:xs="http://www.w3.org/2001/XMLSchema" xmlns:p="http://schemas.microsoft.com/office/2006/metadata/properties" xmlns:ns2="e61568b1-c106-4d70-abab-16fd7af8c238" xmlns:ns3="0343ffb1-f659-47b9-8c3f-42d21e4ec3a0" targetNamespace="http://schemas.microsoft.com/office/2006/metadata/properties" ma:root="true" ma:fieldsID="045163a031dcb388ff49906fb25efbbc" ns2:_="" ns3:_="">
    <xsd:import namespace="e61568b1-c106-4d70-abab-16fd7af8c238"/>
    <xsd:import namespace="0343ffb1-f659-47b9-8c3f-42d21e4ec3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1568b1-c106-4d70-abab-16fd7af8c2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897d326-6b4f-4e9a-8799-b3e387ea2c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43ffb1-f659-47b9-8c3f-42d21e4ec3a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2B8AF37-881D-4239-9106-00C3930B6594}">
  <ds:schemaRefs>
    <ds:schemaRef ds:uri="http://schemas.microsoft.com/office/2006/metadata/properties"/>
    <ds:schemaRef ds:uri="http://purl.org/dc/terms/"/>
    <ds:schemaRef ds:uri="e61568b1-c106-4d70-abab-16fd7af8c238"/>
    <ds:schemaRef ds:uri="http://purl.org/dc/elements/1.1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0343ffb1-f659-47b9-8c3f-42d21e4ec3a0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CA392EA7-1561-4C07-9E30-1675B6F8FC0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5B48616-D467-4536-9ACE-361E6A60D00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61568b1-c106-4d70-abab-16fd7af8c238"/>
    <ds:schemaRef ds:uri="0343ffb1-f659-47b9-8c3f-42d21e4ec3a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G DR 1-91</vt:lpstr>
      <vt:lpstr>17and18</vt:lpstr>
      <vt:lpstr>19and20Rev</vt:lpstr>
      <vt:lpstr>19and20</vt:lpstr>
      <vt:lpstr>21andBY</vt:lpstr>
      <vt:lpstr>Tier 1 Summary</vt:lpstr>
      <vt:lpstr>Tier 2 Summary</vt:lpstr>
      <vt:lpstr>Billing Units by Mo 19and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Dickson</dc:creator>
  <cp:lastModifiedBy>Andrew Dickson</cp:lastModifiedBy>
  <dcterms:created xsi:type="dcterms:W3CDTF">2022-07-22T17:10:45Z</dcterms:created>
  <dcterms:modified xsi:type="dcterms:W3CDTF">2022-07-27T17:19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180E6C50716BFC40BF67FFB0DB8DCAB1</vt:lpwstr>
  </property>
  <property fmtid="{D5CDD505-2E9C-101B-9397-08002B2CF9AE}" pid="5" name="MediaServiceImageTags">
    <vt:lpwstr/>
  </property>
</Properties>
</file>